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1 2023 Package for publication IF\12. Bos version\"/>
    </mc:Choice>
  </mc:AlternateContent>
  <xr:revisionPtr revIDLastSave="0" documentId="13_ncr:1_{4059F94B-6809-4268-A009-25712D18077A}" xr6:coauthVersionLast="47" xr6:coauthVersionMax="47" xr10:uidLastSave="{00000000-0000-0000-0000-000000000000}"/>
  <bookViews>
    <workbookView xWindow="28690" yWindow="-110" windowWidth="29020" windowHeight="15820" xr2:uid="{30B9A8A6-0052-4B1C-B198-94DDDCED0E11}"/>
  </bookViews>
  <sheets>
    <sheet name="Index" sheetId="26" r:id="rId1"/>
    <sheet name="BE" sheetId="2" r:id="rId2"/>
    <sheet name="CY" sheetId="3" r:id="rId3"/>
    <sheet name="CZ" sheetId="4" r:id="rId4"/>
    <sheet name="DE" sheetId="5" r:id="rId5"/>
    <sheet name="DK" sheetId="6" r:id="rId6"/>
    <sheet name="EE" sheetId="27" r:id="rId7"/>
    <sheet name="ES" sheetId="7" r:id="rId8"/>
    <sheet name="FI" sheetId="8" r:id="rId9"/>
    <sheet name="FR" sheetId="9" r:id="rId10"/>
    <sheet name="GR" sheetId="10" r:id="rId11"/>
    <sheet name="HR" sheetId="11" r:id="rId12"/>
    <sheet name="HU" sheetId="12" r:id="rId13"/>
    <sheet name="IE" sheetId="13" r:id="rId14"/>
    <sheet name="IT" sheetId="14" r:id="rId15"/>
    <sheet name="LT" sheetId="15" r:id="rId16"/>
    <sheet name="LU" sheetId="16" r:id="rId17"/>
    <sheet name="LV" sheetId="17" r:id="rId18"/>
    <sheet name="MT" sheetId="18" r:id="rId19"/>
    <sheet name="NL" sheetId="19" r:id="rId20"/>
    <sheet name="PL" sheetId="20" r:id="rId21"/>
    <sheet name="PT" sheetId="21" r:id="rId22"/>
    <sheet name="RO" sheetId="22" r:id="rId23"/>
    <sheet name="SE" sheetId="23" r:id="rId24"/>
    <sheet name="SI" sheetId="24" r:id="rId25"/>
    <sheet name="SK" sheetId="25" r:id="rId26"/>
  </sheets>
  <definedNames>
    <definedName name="_xlnm._FilterDatabase" localSheetId="1" hidden="1">BE!$C$5:$M$5</definedName>
    <definedName name="_xlnm._FilterDatabase" localSheetId="2" hidden="1">CY!$C$5:$M$5</definedName>
    <definedName name="_xlnm._FilterDatabase" localSheetId="3" hidden="1">CZ!$C$5:$M$5</definedName>
    <definedName name="_xlnm._FilterDatabase" localSheetId="4" hidden="1">DE!$C$5:$M$5</definedName>
    <definedName name="_xlnm._FilterDatabase" localSheetId="5" hidden="1">DK!$C$5:$M$5</definedName>
    <definedName name="_xlnm._FilterDatabase" localSheetId="6" hidden="1">EE!$C$5:$M$5</definedName>
    <definedName name="_xlnm._FilterDatabase" localSheetId="7" hidden="1">ES!$C$5:$M$5</definedName>
    <definedName name="_xlnm._FilterDatabase" localSheetId="8" hidden="1">FI!$C$5:$M$5</definedName>
    <definedName name="_xlnm._FilterDatabase" localSheetId="9" hidden="1">FR!$C$5:$M$5</definedName>
    <definedName name="_xlnm._FilterDatabase" localSheetId="10" hidden="1">GR!$C$5:$M$5</definedName>
    <definedName name="_xlnm._FilterDatabase" localSheetId="11" hidden="1">HR!$C$5:$M$5</definedName>
    <definedName name="_xlnm._FilterDatabase" localSheetId="12" hidden="1">HU!$C$5:$M$5</definedName>
    <definedName name="_xlnm._FilterDatabase" localSheetId="13" hidden="1">IE!$C$5:$M$5</definedName>
    <definedName name="_xlnm._FilterDatabase" localSheetId="14" hidden="1">IT!$C$5:$M$5</definedName>
    <definedName name="_xlnm._FilterDatabase" localSheetId="15" hidden="1">LT!$C$5:$M$5</definedName>
    <definedName name="_xlnm._FilterDatabase" localSheetId="16" hidden="1">LU!$C$5:$M$5</definedName>
    <definedName name="_xlnm._FilterDatabase" localSheetId="17" hidden="1">LV!$C$5:$M$5</definedName>
    <definedName name="_xlnm._FilterDatabase" localSheetId="18" hidden="1">MT!$C$5:$M$5</definedName>
    <definedName name="_xlnm._FilterDatabase" localSheetId="19" hidden="1">NL!$C$5:$M$5</definedName>
    <definedName name="_xlnm._FilterDatabase" localSheetId="20" hidden="1">PL!$C$5:$M$5</definedName>
    <definedName name="_xlnm._FilterDatabase" localSheetId="21" hidden="1">PT!$C$5:$M$5</definedName>
    <definedName name="_xlnm._FilterDatabase" localSheetId="22" hidden="1">RO!$C$5:$M$5</definedName>
    <definedName name="_xlnm._FilterDatabase" localSheetId="24" hidden="1">SI!$C$5:$M$5</definedName>
    <definedName name="_xlnm._FilterDatabase" localSheetId="25" hidden="1">SK!$C$5:$M$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1P3a" localSheetId="23">SE!$M$8</definedName>
    <definedName name="_xlnm.Print_Area" localSheetId="1">BE!$A$2:$M$36</definedName>
    <definedName name="_xlnm.Print_Area" localSheetId="2">CY!$A$2:$M$36</definedName>
    <definedName name="_xlnm.Print_Area" localSheetId="3">CZ!$A$2:$M$36</definedName>
    <definedName name="_xlnm.Print_Area" localSheetId="4">DE!$A$2:$M$36</definedName>
    <definedName name="_xlnm.Print_Area" localSheetId="5">DK!$A$2:$M$36</definedName>
    <definedName name="_xlnm.Print_Area" localSheetId="6">EE!$A$2:$M$36</definedName>
    <definedName name="_xlnm.Print_Area" localSheetId="7">ES!$B$2:$M$42</definedName>
    <definedName name="_xlnm.Print_Area" localSheetId="8">FI!$A$2:$M$36</definedName>
    <definedName name="_xlnm.Print_Area" localSheetId="9">FR!$A$2:$M$36</definedName>
    <definedName name="_xlnm.Print_Area" localSheetId="10">GR!$A$2:$M$36</definedName>
    <definedName name="_xlnm.Print_Area" localSheetId="11">HR!$A$2:$M$36</definedName>
    <definedName name="_xlnm.Print_Area" localSheetId="12">HU!$A$2:$M$36</definedName>
    <definedName name="_xlnm.Print_Area" localSheetId="13">IE!$A$2:$M$41</definedName>
    <definedName name="_xlnm.Print_Area" localSheetId="0">Index!$A$1:$L$37</definedName>
    <definedName name="_xlnm.Print_Area" localSheetId="14">IT!$A$2:$M$36</definedName>
    <definedName name="_xlnm.Print_Area" localSheetId="15">LT!$A$2:$M$36</definedName>
    <definedName name="_xlnm.Print_Area" localSheetId="16">LU!$A$2:$M$36</definedName>
    <definedName name="_xlnm.Print_Area" localSheetId="17">LV!$A$2:$M$36</definedName>
    <definedName name="_xlnm.Print_Area" localSheetId="18">MT!$A$2:$M$36</definedName>
    <definedName name="_xlnm.Print_Area" localSheetId="19">NL!$A$2:$M$36</definedName>
    <definedName name="_xlnm.Print_Area" localSheetId="20">PL!$A$2:$M$36</definedName>
    <definedName name="_xlnm.Print_Area" localSheetId="21">PT!$A$2:$M$36</definedName>
    <definedName name="_xlnm.Print_Area" localSheetId="22">RO!$A$2:$M$36</definedName>
    <definedName name="_xlnm.Print_Area" localSheetId="23">SE!$A$2:$M$36</definedName>
    <definedName name="_xlnm.Print_Area" localSheetId="24">SI!$A$2:$M$36</definedName>
    <definedName name="_xlnm.Print_Area" localSheetId="25">SK!$A$2:$M$36</definedName>
    <definedName name="_xlnm.Print_Titles" localSheetId="1">BE!$5:$6</definedName>
    <definedName name="_xlnm.Print_Titles" localSheetId="2">CY!$5:$6</definedName>
    <definedName name="_xlnm.Print_Titles" localSheetId="3">CZ!$5:$6</definedName>
    <definedName name="_xlnm.Print_Titles" localSheetId="4">DE!$5:$6</definedName>
    <definedName name="_xlnm.Print_Titles" localSheetId="5">DK!$5:$6</definedName>
    <definedName name="_xlnm.Print_Titles" localSheetId="6">EE!$5:$6</definedName>
    <definedName name="_xlnm.Print_Titles" localSheetId="7">ES!$5:$6</definedName>
    <definedName name="_xlnm.Print_Titles" localSheetId="8">FI!$5:$6</definedName>
    <definedName name="_xlnm.Print_Titles" localSheetId="9">FR!$5:$6</definedName>
    <definedName name="_xlnm.Print_Titles" localSheetId="10">GR!$5:$6</definedName>
    <definedName name="_xlnm.Print_Titles" localSheetId="11">HR!$5:$6</definedName>
    <definedName name="_xlnm.Print_Titles" localSheetId="12">HU!$5:$6</definedName>
    <definedName name="_xlnm.Print_Titles" localSheetId="13">IE!$5:$6</definedName>
    <definedName name="_xlnm.Print_Titles" localSheetId="14">IT!$5:$6</definedName>
    <definedName name="_xlnm.Print_Titles" localSheetId="15">LT!$5:$6</definedName>
    <definedName name="_xlnm.Print_Titles" localSheetId="16">LU!$5:$6</definedName>
    <definedName name="_xlnm.Print_Titles" localSheetId="17">LV!$5:$6</definedName>
    <definedName name="_xlnm.Print_Titles" localSheetId="18">MT!$5:$6</definedName>
    <definedName name="_xlnm.Print_Titles" localSheetId="19">NL!$5:$6</definedName>
    <definedName name="_xlnm.Print_Titles" localSheetId="20">PL!$5:$6</definedName>
    <definedName name="_xlnm.Print_Titles" localSheetId="21">PT!$5:$6</definedName>
    <definedName name="_xlnm.Print_Titles" localSheetId="22">RO!$5:$6</definedName>
    <definedName name="_xlnm.Print_Titles" localSheetId="23">SE!$5:$6</definedName>
    <definedName name="_xlnm.Print_Titles" localSheetId="24">SI!$5:$6</definedName>
    <definedName name="_xlnm.Print_Titles" localSheetId="25">SK!$5:$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424" uniqueCount="514">
  <si>
    <t>PART 1</t>
  </si>
  <si>
    <t>Options and discretions set out in Directive (EU) 2019/2034, Regulation (EU) 2019/2033</t>
  </si>
  <si>
    <t>Directive (EU) 2019/2034</t>
  </si>
  <si>
    <t>Regulation (EU) 2019/2033</t>
  </si>
  <si>
    <t>Addressee</t>
  </si>
  <si>
    <t>Denomination</t>
  </si>
  <si>
    <t>Description of the option or discretion</t>
  </si>
  <si>
    <r>
      <t>Exercised (Y/N/NA)</t>
    </r>
    <r>
      <rPr>
        <b/>
        <vertAlign val="superscript"/>
        <sz val="10"/>
        <color rgb="FF000000"/>
        <rFont val="Verdana"/>
        <family val="2"/>
      </rPr>
      <t>(1)</t>
    </r>
  </si>
  <si>
    <r>
      <t>National text</t>
    </r>
    <r>
      <rPr>
        <b/>
        <vertAlign val="superscript"/>
        <sz val="10"/>
        <color rgb="FF000000"/>
        <rFont val="Verdana"/>
        <family val="2"/>
      </rPr>
      <t>(2)</t>
    </r>
  </si>
  <si>
    <r>
      <t>Reference(s)</t>
    </r>
    <r>
      <rPr>
        <b/>
        <vertAlign val="superscript"/>
        <sz val="10"/>
        <color rgb="FF000000"/>
        <rFont val="Verdana"/>
        <family val="2"/>
      </rPr>
      <t>(3)</t>
    </r>
  </si>
  <si>
    <t>Available in EN (Y/N)</t>
  </si>
  <si>
    <t>Details / Comments</t>
  </si>
  <si>
    <t>010</t>
  </si>
  <si>
    <t>Date of the last update of information in this template</t>
  </si>
  <si>
    <t>(30/06/2023)</t>
  </si>
  <si>
    <t>020</t>
  </si>
  <si>
    <t>5(1)</t>
  </si>
  <si>
    <t>Competent authority</t>
  </si>
  <si>
    <t>Application of CRD requirements</t>
  </si>
  <si>
    <t>Competent authorities may decide to apply Regulation (EU) No 575/2013 to an investment firm that carries out activities specified in points 3 and 6 in Section A of Annex I of Directive 2014/65/EU where the total value of the consolidated assets of the investment firm is equal to or exceeds EUR 5 000 000 000 where conditions of Article 5(1) of Directive (EU) 2019/2034 apply.</t>
  </si>
  <si>
    <t>NA</t>
  </si>
  <si>
    <t xml:space="preserve">NBB option </t>
  </si>
  <si>
    <t>030</t>
  </si>
  <si>
    <t>24(2)</t>
  </si>
  <si>
    <t>Internal capital and liquid assets</t>
  </si>
  <si>
    <t>Competent authorities may request small and non-interconnected investment firms to apply requirements for internal capital and liquid assets as provided for in Article 24 of Directive (EU) 2019/2034.</t>
  </si>
  <si>
    <t>Y</t>
  </si>
  <si>
    <t>Loi du 25 octobre 2016 relative à l'accès à l'activité de prestation de services d'investissement et au statut et au contrôle des sociétés de gestion de portefeuille et de conseil en investissement</t>
  </si>
  <si>
    <t>Art. 54, paragraph 2 of the Law of 25 October 2016 
on access to the activity of providing 
of investment services and on the status and supervision
 of portfolio management
 and investment advice companies</t>
  </si>
  <si>
    <t>N</t>
  </si>
  <si>
    <t xml:space="preserve">FSMA option </t>
  </si>
  <si>
    <t>040</t>
  </si>
  <si>
    <t>36(2)</t>
  </si>
  <si>
    <t>Supervisory review and evaluation</t>
  </si>
  <si>
    <t>Competent authorities shall decide on a case-by-case basis whether and in which form the review and evaluation is to be carried out for small and non-interconnected investment firms.</t>
  </si>
  <si>
    <t>Art. 58/1, paragraph 1 of the Law of 25 October 2016 
on access to the activity of providing 
of investment services and on the status and supervision
 of portfolio management
 and investment advice companies</t>
  </si>
  <si>
    <t>050</t>
  </si>
  <si>
    <t>40(7)</t>
  </si>
  <si>
    <t>Additional own funds requirement</t>
  </si>
  <si>
    <t>Competent authorities may impose on a case-by-case basis an additional own funds requirements referred to in Article 40 of Directive (EU) 2019/2034 on small and non-interconnected investment firms.</t>
  </si>
  <si>
    <t>Art. 58/7 of the Law of 25 October 2016 
on access to the activity of providing 
of investment services and on the status and supervision
 of portfolio management
 and investment advice companies</t>
  </si>
  <si>
    <t>060</t>
  </si>
  <si>
    <t>41(1)</t>
  </si>
  <si>
    <t>Competent authorities may request investment firms which are not small and non-interconnected investment firms to have a level of own funds which would cover the potential impact of cyclical economic fluctuations.</t>
  </si>
  <si>
    <t>Art. 58/8, paragraphes 1 and 2 of the Law of 25 October 2016 
on access to the activity of providing 
of investment services and on the status and supervision
 of portfolio management
 and investment advice companies</t>
  </si>
  <si>
    <t>070</t>
  </si>
  <si>
    <t>42(1)</t>
  </si>
  <si>
    <t>Liquidity requirements</t>
  </si>
  <si>
    <t>Competent authorities shall impose specific liquidity requirements referred to in point (k) of Article 39(2) of  Directive (EU) 2019/2034 for investment firms for which liquidity requirements apply as referred to in Article 42(1) of Directive (EU) 2019/2034.</t>
  </si>
  <si>
    <t>y</t>
  </si>
  <si>
    <t>Art. 58/10, paragraphes 1 and 2 of the Law of 25 October 2016 
on access to the activity of providing 
of investment services and on the status and supervision
 of portfolio management
 and investment advice companies</t>
  </si>
  <si>
    <t>080</t>
  </si>
  <si>
    <t>46(6)</t>
  </si>
  <si>
    <t>Exemption from group supervisor criteria</t>
  </si>
  <si>
    <t>Competent authorities may designate a supervisor on a consolidated basis other than the one referred to in Article 46(6) of  Directive (EU) 2019/2034.</t>
  </si>
  <si>
    <t>Art. 59, paragraph 6 of the Law of 25 October 2016 
on access to the activity of providing 
of investment services and on the status and supervision
 of portfolio management
 and investment advice companies</t>
  </si>
  <si>
    <t>090</t>
  </si>
  <si>
    <t>1(2)(c)</t>
  </si>
  <si>
    <t>Application of Capital Requirements Regulation (Regulation (EU) No 575/2013) requirements</t>
  </si>
  <si>
    <t>Competent authority may decide to apply Regulation (EU) No 575/2013 requirements for investment firms which carry out activities specified in points 3 and 6 in Section A of Annex I of Directive 2014/65/EU and for which the value of total consolidated assets of the investment firm or group of investment firms is equal to or exceeds EUR 15 000 000 000 in accordance with Article 1(2) of Regulation (EU) 2019/2033.</t>
  </si>
  <si>
    <t>100</t>
  </si>
  <si>
    <t>1(5)</t>
  </si>
  <si>
    <t>Application of Regulation (EU) No 575/2013 requirements</t>
  </si>
  <si>
    <t>Competent authorities may allow Regulation (EU) No 575/2013 requirements to be applied to investment firms which carry out activities specified in points 3 and 6 in Section A of Annex I of Directive 2014/65/EU  and if the investment firm is a subsidiary of a credit institution or financial holding company or a mixed financial holding company in accordance with Article 1(5) of  Regulation (EU) 2019/2033.</t>
  </si>
  <si>
    <t>110</t>
  </si>
  <si>
    <t>6(1)</t>
  </si>
  <si>
    <t>Application of requirements on an individual basis</t>
  </si>
  <si>
    <t>Competent authorities may exempt an investment firm from the application of Article 5 of Regulation (EU) 2019/2033 in respect of parts 2, 3, 4, 6 and 7, where all conditions of Article 6(1) are fulfilled.</t>
  </si>
  <si>
    <t xml:space="preserve">Power directly held from IFR and not exercised up to this date </t>
  </si>
  <si>
    <t>120</t>
  </si>
  <si>
    <t>6(2)</t>
  </si>
  <si>
    <t>Competent authorities may exempt an investment firm from the application of Article 5 of Regulation (EU) 2019/2033 in respect of part 6, where all conditions of Article 6(2) are fulfilled.</t>
  </si>
  <si>
    <t>130</t>
  </si>
  <si>
    <t>6(3)</t>
  </si>
  <si>
    <t>Competent authorities may exempt an investment firm from the application of Article 5 of the Regulation (EU) 2019/2033 in respect of part  5 where all conditions of Article 6(3) are fulfilled.</t>
  </si>
  <si>
    <t>140</t>
  </si>
  <si>
    <t>7(4)</t>
  </si>
  <si>
    <t>Application of requirements on a consolidated basis</t>
  </si>
  <si>
    <t>Competent authorities may exempt the parent undertaking from requirements to comply with the obligation laid down in part 5 on the basis of their consolidated situation.</t>
  </si>
  <si>
    <t>150</t>
  </si>
  <si>
    <t>8(1)</t>
  </si>
  <si>
    <t>Competent authorities may allow the application of Article 8 of Regulation (EU) 2019/2033 where group structures are sufficiently simple, there are no significant risks to clients or to the market from the investment firm group as a whole that would otherwise require supervision on a consolidated basis.</t>
  </si>
  <si>
    <t>Power directly held from IFR. Four exemptions at 31/12/2022</t>
  </si>
  <si>
    <t>160</t>
  </si>
  <si>
    <t>8(4)</t>
  </si>
  <si>
    <t>Competent authorities may allow a parent to hold a lower amount of own funds than the amount calculated under Article 8(3) of Regulation (EU) 2019/2033, provided that this amount is not lower than the sum of the own funds requirements imposed on an individual basis on its subsidiary investment firms, financial institutions, ancillary services undertakings and tied agents, and the total amount of any contingent liabilities in favour of those entities.</t>
  </si>
  <si>
    <t>170</t>
  </si>
  <si>
    <t>9(4)</t>
  </si>
  <si>
    <t>Own funds</t>
  </si>
  <si>
    <t>Competent authorities may allow for investment firms which are small and non-interconnected or not legal persons or joint-stock companies to use further instruments or funds as equivalent to own funds instruments</t>
  </si>
  <si>
    <t>180</t>
  </si>
  <si>
    <t>10(2)</t>
  </si>
  <si>
    <t>Qualifying holdings of own funds</t>
  </si>
  <si>
    <t xml:space="preserve">Competent authorities may prohibit an investment firm from having qualifying holdings as referred to in Article 10(1) of Regulation (EU) 2019/2033, where the amount of those holdings exceeds the percentages of own funds laid down in that paragraph. </t>
  </si>
  <si>
    <t>190</t>
  </si>
  <si>
    <t>11(3)</t>
  </si>
  <si>
    <t>Competent authorities may require an investment firm to be subject to different own funds requirements than the ones referred to in Article 11 of the Regulation (EU) 2019/2033</t>
  </si>
  <si>
    <t>200</t>
  </si>
  <si>
    <t>13(2)</t>
  </si>
  <si>
    <t>Own funds. Fixed overheads requirement</t>
  </si>
  <si>
    <t>Competent authorities may adjust the amount of fixed overheads requirement as referred in Article 13(1) of  Regulation (EU) 2019/2033 when it considers that there has been a material change in the activities of an investment firm.</t>
  </si>
  <si>
    <t>210</t>
  </si>
  <si>
    <t>15(4)</t>
  </si>
  <si>
    <t>Competent authorities may adjust the corresponding amount of a relevant K-factor when they consider that there has been a material change in the business activity of the investment firm.</t>
  </si>
  <si>
    <t>220</t>
  </si>
  <si>
    <t>17(2)</t>
  </si>
  <si>
    <t>K-factors. K-AUM (assets under management)</t>
  </si>
  <si>
    <t>The competent authority may replace missing historical data points by regulatory determinations based on the business projections of the investment firm submitted in accordance with Article 7 of Directive 2014/65/EU.</t>
  </si>
  <si>
    <t>230</t>
  </si>
  <si>
    <t>18(2)</t>
  </si>
  <si>
    <t>K-factors. K-CMH (client money held)</t>
  </si>
  <si>
    <t>240</t>
  </si>
  <si>
    <t>19(3)</t>
  </si>
  <si>
    <t>K-factors. K-ASA (assets safeguarded and administered)</t>
  </si>
  <si>
    <t>250</t>
  </si>
  <si>
    <t>20(3)</t>
  </si>
  <si>
    <t>K-factors. K-COH (client orders handled)</t>
  </si>
  <si>
    <t xml:space="preserve">Power directly held from IFR. Not exercised up to this date. </t>
  </si>
  <si>
    <t>260</t>
  </si>
  <si>
    <t>30(1)</t>
  </si>
  <si>
    <t xml:space="preserve">K-factors. K-TCD </t>
  </si>
  <si>
    <t>Competent authorities may change the volatility adjustment for certain types of commodities for which there are different levels of volatility in prices.</t>
  </si>
  <si>
    <t>270</t>
  </si>
  <si>
    <t>33(4)</t>
  </si>
  <si>
    <t>K-factors. K-DTF (daily trading flow)</t>
  </si>
  <si>
    <t>280</t>
  </si>
  <si>
    <t>38(2)</t>
  </si>
  <si>
    <t>Concentration risk</t>
  </si>
  <si>
    <t>Competent authorities may grant the investment firm a limited period to comply with the limit regarding to concentration risk and exposure value excess referred in Article 37 of Regulation (EU) 2019/2033.</t>
  </si>
  <si>
    <t>290</t>
  </si>
  <si>
    <t>41(2)</t>
  </si>
  <si>
    <t>Competent authorities may fully or partially exempt exposures referred to in Article 41(2) of Regulation (EU) 2019/2033 from the application of Article 37 of Regulation (EU) 2019/2033.</t>
  </si>
  <si>
    <t>300</t>
  </si>
  <si>
    <t>43(1)</t>
  </si>
  <si>
    <t>Competent authorities may exempt small and non-interconnected investment firms from application of liquidity requirements set out in Article 43(1) of Regulation (EU) 2019/2033.</t>
  </si>
  <si>
    <t>(1) 'Y' (Yes) indicates that the competent authority or Member State empowered to exercise the relevant option or discretion has exercised it.</t>
  </si>
  <si>
    <t>N' (No) Indicates that the competent authority or Member State empowered to exercise the relevant option or discretion has not exercised it.</t>
  </si>
  <si>
    <t>NA' (Not applicable) indicates that the exercise of the option is not possible or the discretion does not exist.</t>
  </si>
  <si>
    <t>(2) The text of the provision in the national legislation.</t>
  </si>
  <si>
    <t>(3) Reference to the national legislation and hyperlink(s) to the website containing the national text transposing the Union provision in question.</t>
  </si>
  <si>
    <t>(dd/mm/yyyy)</t>
  </si>
  <si>
    <t xml:space="preserve">The Commission, after requesting and obtaining the views of the Central Bank of Cyprus, may decide to apply the requirements of Regulation (EU) No 575/2013 pursuant to
point (c) of the first subsectionof Article 1(2) of Regulation (EU) 2019/2033 to a CIF that carries out any of the activities listed in points (3) and (6) of Section I of Annex 1 to the
Investment Services and Activities and Regulated Markets Law, where the total value of the consolidated assets of the investment firm is equal to or exceeds five (5) billion
Euro, calculated as an average of the previous twelve (12) months, and one or more of the conditions of section 5(1) criteria apply. </t>
  </si>
  <si>
    <t>Section 5(1) of Law 165(I)/2021</t>
  </si>
  <si>
    <t>The Commission may request CIFs which meet the conditions for qualifying as small and non‐interconnected CIFs set out in Article 12(1) of Regulation (EU) 2019/2033 to apply the requirements provided for in this Section to the extent that the Commission deems it to be appropriate.</t>
  </si>
  <si>
    <t>Section 18(3) of Law 165(I)/2021</t>
  </si>
  <si>
    <t>The Commission shall decide on a case‐by‐case basis whether and in which form the review and evaluation is to be carried out with regard to CIFs that meet the conditions for qualifying as small and non‐interconnected CIFs set out in Article 12(1) of Regulation (EU)2019/2033, only where they deem it to be necessary due to the size, nature, scale and complexity of the activities of those CIFs</t>
  </si>
  <si>
    <t xml:space="preserve">Section 29(4) of Law 165(I)/2021 </t>
  </si>
  <si>
    <t>The Commission may impose an additional own funds requirement in accordance with this Section on CIFs that meet the conditions for qualifying as small and non‐interconnected CIFs set out in Article 12(1) of Regulation (EU) 2019/2033 on the basis of a case‐by‐case assessment and where the Commission deems it to be justified.</t>
  </si>
  <si>
    <t xml:space="preserve">Section 33(8) of Law 165(I)/2021 </t>
  </si>
  <si>
    <t>Taking into account the principle of proportionality and commensurate with the size, systemic importance, nature, scale and complexity of activities of CIFs that do not meet the conditions for qualifying as small and non‐interconnected CIFs set out in 
Article 12(1) of Regulation (EU) 2019/2033, the Commission may require such CIFs to have levels of own funds which, based on Section 18, are sufficiently above the requirements set out in Part Three of Regulation (EU) 2019/2033 and in this Law, including the additional own funds requirements referred to in Section 32(2)(a), to 
ensure that cyclical economic fluctuations do not lead to a breach of those 
requirements or threaten the ability of the CIF to wind down and cease activities in an 
orderly manner</t>
  </si>
  <si>
    <t>Section 34(I) of Law 165(I)/2021</t>
  </si>
  <si>
    <t>The Commission shall impose the specific liquidity requirements referred to in Section 32(2)(a) only where, on the basis of the reviews carried out in accordance 
with Sections 29 and 30, they conclude that a CIF that does not meet the conditions for qualifying as a small and non‐interconnected CIF set out in Article 12(1) of Regulation (EU) 2019/2033 or that meets the conditions set out in Article 12(1) of Regulation (EU2019/2033 buthas not been exempted from liquidity requirement in accordance with Article 43(1) of Regulation (EU) 2019/2033 is in one of the following situations:(a) the CIF is exposed to liquidity risk or elements of liquidity risk that are material and are not covered or not sufficiently covered by the liquidity requirement set out in Part Five of Regulation (EU) 2019/2033;(b) the CIF does not meet the requirements set out in Sections 18 and 20 and other administrative measures are unlikely to sufficiently improve the arrangements, processes, mechanisms and strategies within an appropriate timeframe</t>
  </si>
  <si>
    <t>Section 35(I) of Law 165(I)/2021</t>
  </si>
  <si>
    <t>The Commission may, by common agreement with the other competent authorities, waive the criteria referred to in Article 46(3), (4) and (5) of Directive (EU) 2019/2034 where their application would not be appropriate for the effective supervision on a consolidated basisor supervision of compliance with the group capital test, taking into account the investment firms concerned and the importance of their activities in the Republic and the other relevant Member States, and designate a different competent authority to exercise supervision on a consolidated basis or supervision of compliance with the group capital test. (7) In the cases of subsection (6), the Commission and the other competent authorities shall, before adopting any such decision, give the European Union parent investmentholding company or European Union parent mixed financial holding company or investment firm with the largest balance sheet total, as appropriate, an opportunity to state its opinion on that intended decision. (8) The Commission and the other competent authorities shall notify the European Commission and EBA of any decision referred to in subsection</t>
  </si>
  <si>
    <t>Section 39(6),(7) and (8) of Law 165(I)/2021</t>
  </si>
  <si>
    <t>Please see the ‘Details/comments’ section.</t>
  </si>
  <si>
    <t xml:space="preserve">CySEC will exercise this discretion on a case-by-case basis. As the IFR, becomes directly applicable and does not necessitate national transposition, CySEC’s regulated entities will be notified accordingly. </t>
  </si>
  <si>
    <t>Act No. 256/2004 Coll. As amended, Art. 192(1)(k)</t>
  </si>
  <si>
    <t>https://www.aspi.cz/products/lawText/1/57888/0/2/zakon-c-256-2004-sb-o-podnikani-na-kapitalovem-trhu</t>
  </si>
  <si>
    <t>EBA notification 26.7.2021</t>
  </si>
  <si>
    <t>EBA notification 27.10.2021</t>
  </si>
  <si>
    <t>PROVISION OF A GENERAL NATURE on the application of the supervisory authority’s overall discretion to exclude exposures from investment firms’ limits with regard to concentration risk, of 21 July 2022</t>
  </si>
  <si>
    <t>https://www.cnb.cz/export/sites/cnb/en/legislation/.galleries/prudential_rules/20220721_oop_diskrece_IFR_en.pdf</t>
  </si>
  <si>
    <t>pulished on the CNB website on 21.7.2022</t>
  </si>
  <si>
    <t>(31/12/2022)</t>
  </si>
  <si>
    <t xml:space="preserve">(1) Die Bundesanstalt kann anordnen, dass ein Wertpapierinstitut, das den Eigenhandel oder das
Emissionsgeschäft betreibt und dessen zusammengerechnete Vermögenswerte, berechnet als Durchschnitt
der vorausgegangenen zwölf Monate, 5 Milliarden Euro übersteigen, die Vorschriften der Verordnung (EU) Nr.
575/2013 anzuwenden hat, wenn das Wertpapierinstitut
1.   die vorgenannten Dienstleistungen in einem solchen Umfang betreibt, dass ein Ausfall oder eine Notlage
des Wertpapierinstituts zu einer Störung des Finanzsystems mit möglicherweise schwerwiegenden
negativen Auswirkungen auf das Finanzsystem und die Realwirtschaft führen könnte,
2.   ein Clearing-Mitglied im Sinne des Artikels 4 Absatz 1 Nummer 3 der Verordnung (EU) 2019/2033 in
Verbindung mit Artikel 2 Nummer 14 der Verordnung (EU) Nr. 648/2012 des Europäischen Parlaments und
des Rates vom 4. Juli 2012 über OTC-Derivate, zentrale Gegenparteien und Transaktionsregister (ABl. L 201
vom 27.7.2012, S. 1; L 321 vom 30.11.2013, S. 6), die zuletzt durch die Verordnung (EU) 2021/168 (ABl. L
49 vom 12.2.2021, S. 8) geändert worden ist, ist oder
3.   aufgrund seiner Größe, der Art, des Umfangs und der Komplexität seiner Tätigkeiten oder seiner
grenzüberschreitend erbrachten Dienstleistungen erhebliche wirtschaftliche Bedeutung für die
Volkswirtschaft der Europäischen Union oder des betreffenden Mitgliedstaates hat oder mit dem
Finanzsystem der Europäischen Union oder dem Mitgliedstaat erheblich verbunden ist.
</t>
  </si>
  <si>
    <t>§ 8 WpIG - Einzelnorm (gesetze-im-internet.de)</t>
  </si>
  <si>
    <t>(3) In dem Umfang, in dem die Bundesanstalt es als angemessen einstuft, kann sie von Kleinen Wertpapierinstituten verlangen, dass diese die Anforderungen der Absätze 1 und 2 einhalten.</t>
  </si>
  <si>
    <t>§ 39 WpIG - Einzelnorm (gesetze-im-internet.de)</t>
  </si>
  <si>
    <t>(4) Die Bundesanstalt entscheidet im Einzelfall, ob und in welcher Form die Überprüfung und Bewertung nach den Absätzen 1 und 2 in Bezug auf ein Kleines Wertpapierinstitut durchgeführt wird, sofern die Bundesanstalt dies aufgrund der Größe, der Art, des Umfangs und der Komplexität der Geschäfte des Wertpapierinstituts für notwendig hält.</t>
  </si>
  <si>
    <t>§ 47 WpIG - Einzelnorm (gesetze-im-internet.de)</t>
  </si>
  <si>
    <t>1) Die Bundesanstalt kann die in § 49 Nummer 1 genannten zusätzlichen Eigenmittelanforderungen anordnen, wenn Tatsachen die Annahme rechtfertigen, dass</t>
  </si>
  <si>
    <t>§ 50 WpIG - Einzelnorm (gesetze-im-internet.de)</t>
  </si>
  <si>
    <t>(2) Die Bundesanstalt kann bei einem Mittleren Wertpapierinstitut die Angemessenheit der nach Absatz 1 angeordneten zusätzlichen Eigenmittelanforderungen überprüfen, Änderungen der zusätzlichen Eigenmittel anordnen und zu deren Umsetzung eine Frist bestimmen.</t>
  </si>
  <si>
    <t>§ 51 WpIG - Einzelnorm (gesetze-im-internet.de)</t>
  </si>
  <si>
    <t>(1) Die Bundesanstalt kann besondere Liquiditätsanforderungen nach § 49 Nummer 11 anordnen, wenn Tatsachen die Annahme rechtfertigen, dass ein Mittleres Wertpapierinstitut oder ein Kleines Wertpapierinstitut, das nicht von der Liquiditätsanforderung nach Artikel 43 Absatz 1 der Verordnung (EU) 2019/2033 ausgenommen ist,
1.
Liquiditätsrisiken oder Liquiditätsrisikokomponenten ausgesetzt ist, die von der Liquiditätsanforderung in Teil 5 der Verordnung (EU) 2019/2033 nicht oder nicht ausreichend abgedeckt sind, oder
2.
die Anforderungen der § 39 oder 41 nicht erfüllt und andere organisatorische Maßnahmen des Wertpapierinstituts nicht innerhalb eines angemessenen Zeitraums zu einer ausreichenden Verbesserung der Regelungen, Verfahren, Mechanismen und Strategien führen.</t>
  </si>
  <si>
    <t>§ 52 WpIG - Einzelnorm (gesetze-im-internet.de)</t>
  </si>
  <si>
    <t>(1) Die Bundesanstalt ist für die Beaufsichtigung auf konsolidierter Basis zuständig, wenn
1.
ein EU-Mutterwertpapierinstitut seinen Sitz in Deutschland hat und das EU-Mutterwertpapierinstitut an der Spitze einer Wertpapierinstitutsgruppe steht;
2.
ein Wertpapierinstitut seinen Sitz in Deutschland hat und das Mutterunternehmen dieses Wertpapierinstitut eine EU-Mutterinvestmentholdinggesellschaft oder eine gemischte EU-Mutterfinanzholdinggesellschaft ist;
3.
zwei oder mehr Wertpapierinstitute, die in mehr als einem Vertragsstaat zugelassen sind, dieselbe EU-Mutterinvestmentholdinggesellschaft oder dieselbe gemischte EU-Mutterfinanzholdinggesellschaft haben und eines der Wertpapierinstitute sowie entweder die EU-Mutterinvestmentholdinggesellschaft oder die gemischte EU-Mutterfinanzholdinggesellschaft seinen oder ihren Sitz in Deutschland hat;
4.
zwei oder mehr Wertpapierinstitute, die in mehr als einem Vertragsstaat zugelassen sind, als Mutterunternehmen mehr als eine EU-Mutterinvestmentholdinggesellschaft oder gemischte EU-Mutterfinanzholdinggesellschaft mit Sitz in unterschiedlichen Vertragsstaaten haben, sich in jedem dieser Vertragsstaaten ein Wertpapierinstitut befindet und das Wertpapierinstitut mit der höchsten Bilanzsumme seinen Sitz in Deutschland hat oder
5.
zwei oder mehr Wertpapierinstitute, die in der Europäischen Union zugelassen sind, als Mutterunternehmen dieselbe EU-Mutterinvestmentholdinggesellschaft oder dieselbe gemischte EU-Mutterfinanzholdinggesellschaft haben, keines dieser Wertpapierinstitute in dem Vertragsstaat zugelassen ist, in dem die EU-Mutterinvestmentholdinggesellschaft oder die gemischte EU-Mutterfinanzholdinggesellschaft ihren Sitz hat und das Wertpapierinstitut mit der höchsten Bilanzsumme seinen Sitz in Deutschland hat.
Satz 1 gilt entsprechend für die Einhaltung der Überwachung des Gruppenkapitaltests.
(2) Die Bundesanstalt kann einvernehmlich mit den zuständigen Behörden der anderen betroffenen Vertragsstaaten unter Berücksichtigung der betreffenden Wertpapierinstitute und der Bedeutung ihrer Tätigkeiten in Deutschland und den anderen betroffenen Vertragsstaaten von den in Absatz 1 Satz 1 Nummer 3, 4 und 5 genannten Kriterien abweichen, sollte die Anwendung dieser Kriterien für eine wirksame Beaufsichtigung auf konsolidierter Basis oder Überwachung der Einhaltung des Gruppenkapitaltests nicht angemessen sein. In diesem Fall kann die Bundesanstalt für die Beaufsichtigung auf konsolidierter Basis oder die Überwachung der Einhaltung des Gruppenkapitaltests sich selbst oder die zuständige Behörde eines anderen betroffenen Vertragsstaates benennen. Die Bundesanstalt und die zuständigen Behörden der anderen betroffenen Vertragsstaaten geben in diesem Fall der EU-Mutterinvestmentholdinggesellschaft, der gemischten EU-Mutterfinanzholdinggesellschaft und dem Wertpapierinstitut mit der höchsten Bilanzsumme vor einer solchen Entscheidung die Gelegenheit, zu der beabsichtigten Entscheidung Stellung zu nehmen. Die Bundesanstalt und die zuständigen Stellen der anderen betroffenen Vertragsstaaten melden der Kommission und der Europäischen Bankenaufsichtsbehörde die Entscheidung.</t>
  </si>
  <si>
    <t>§ 56 WpIG - Einzelnorm (gesetze-im-internet.de)</t>
  </si>
  <si>
    <t>Eingezahltes Kapital des Einzelkaufmanns</t>
  </si>
  <si>
    <t>(07/06/2023)</t>
  </si>
  <si>
    <t>Mandatory if Y</t>
  </si>
  <si>
    <t>(30.06.2023)</t>
  </si>
  <si>
    <t>Law 6/2023 of 17 March on Securities Markets and Investment Services (Article 124.2)</t>
  </si>
  <si>
    <t>BOE-A-2023-7053 Ley 6/2023, de 17 de marzo, de los Mercados de Valores y de los Servicios de Inversión. (artículo 124.2)</t>
  </si>
  <si>
    <t>Law 6/2023 of 17 March on Securities Markets and Investment Services (Article 172)</t>
  </si>
  <si>
    <t>BOE-A-2023-7053 Ley 6/2023, de 17 de marzo, de los Mercados de Valores y de los Servicios de Inversión. (artículo 172)</t>
  </si>
  <si>
    <t>In the process of being transposed into national regulation.</t>
  </si>
  <si>
    <t>Law 6/2023 of 17 March on Securities Markets and Investment Services (Article 258.6)</t>
  </si>
  <si>
    <t>BOE-A-2023-7053 Ley 6/2023, de 17 de marzo, de los Mercados de Valores y de los Servicios de Inversión. (artículo 258.6)</t>
  </si>
  <si>
    <t>Law 6/2023 of 17 March on Securities Markets and Investment Services (Article 261.1)</t>
  </si>
  <si>
    <t>BOE-A-2023-7053 Ley 6/2023, de 17 de marzo, de los Mercados de Valores y de los Servicios de Inversión. (artículo 261.1)</t>
  </si>
  <si>
    <t>Law 6/2023 of 17 March on Securities Markets and Investment Services (Article 257.2.k)</t>
  </si>
  <si>
    <t>BOE-A-2023-7053 Ley 6/2023, de 17 de marzo, de los Mercados de Valores y de los Servicios de Inversión. (artículo 257.2.k)</t>
  </si>
  <si>
    <t>Additionally, in the process of being transposed into national regulation</t>
  </si>
  <si>
    <t>Regulation (EU) 2019/2033 is directly applicable and does not need to be transposed into Spanish regulation.</t>
  </si>
  <si>
    <t>CELEX:32019R2033:EN:TXT.pdf (europa.eu)</t>
  </si>
  <si>
    <t>30/06/2023: 14 investment firm groups are allowed to applicate Article 8 of Regulation (EU) 2019/2033.</t>
  </si>
  <si>
    <t>30/06/2023:  CNMV has exempted 2 small and non-interconnected investment firms from application of liquidity requirements set out in Article 43(1) of Regulation (EU) 2019/2033.</t>
  </si>
  <si>
    <t>(30/05/2023)</t>
  </si>
  <si>
    <t>Finanssivalvonta voi päättää, että EU:n vakavaraisuusasetuksen vaatimuksia sovelletaan sellaiseen sijoituspalveluyritykseen, joka harjoittaa 1 luvun 15 §:n 3 tai 6 kohdassa tarkoitettua toimintaa ja jonka konsolidoitujen varojen kokonaisarvo kahdentoista peräkkäisen kuukauden jaksolta keskiarvona laskettuna on vähintään 5 miljardia euroa, jos:
1) sijoituspalveluyritys harjoittaa edellä mainittuja toimintoja sellaisessa laajuudessa, että sijoituspalveluyrityksen maksukyvyttömyys tai taloudelliset vaikeudet voisivat aiheuttaa järjestelmäriskin;
2) sijoituspalveluyritys on 7 a luvun 4 §:ssä tarkoitettu määritysosapuoli; tai
3) Finanssivalvonta katsoo sen olevan perusteltua, kun otetaan huomioon kyseisen sijoituspalveluyrityksen toiminnan koko, luonne, laajuus ja monimuotoisuus ja:
a) sijoituspalveluyrityksen merkitys Euroopan unionin tai Suomen talouden kannalta;
b) sijoituspalveluyrityksen rajat ylittävän toiminnan merkitys; sekä
c) sijoituspalveluyrityksen sidokset rahoitusjärjestelmään.</t>
  </si>
  <si>
    <t>AIS: Chapter 6 Section 2b Paragraph 2</t>
  </si>
  <si>
    <t>-</t>
  </si>
  <si>
    <t>Sijoituspalveluyrityksen on arvioitava säännöllisesti 1 momentissa tarkoitettuja järjestelyjä, strategioita ja menettelytapoja, jotta ne pysyvät sijoituspalveluyrityksen liiketoiminnan luonteeseen, laajuuteen ja monimuotoisuuteen nähden kattavina ja oikeasuhteisina.</t>
  </si>
  <si>
    <t>AIS: Chapter 6 Section 2a Paragraph 2</t>
  </si>
  <si>
    <t>Finanssivalvonnan on tapauskohtaisesti päätettävä arvioinnin tekemisestä EU:n sijoituspalveluyritysten vakavaraisuusasetuksen 12 artiklan 1 kohdassa tarkoitetut edellytykset täyttävälle pienelle ja ilman sidossuhteita olevalle sijoituspalveluyritykselle, jos Finanssivalvonta katsoo sen olevan tarpeen sijoituspalveluyrityksen toiminnan suuruuden, luonteen, laajuuden ja monimuotoisuuden vuoksi.</t>
  </si>
  <si>
    <t>AIS: Chapter 6c Section 2 Paragraph 3</t>
  </si>
  <si>
    <t>GL on SREP for investment firms will be followed.</t>
  </si>
  <si>
    <t>Finanssivalvonta voi asettaa tämän pykälän mukaisesti omien varojen lisävaatimuksen EU:n sijoituspalveluyritysten vakavaraisuusasetuksen 12 artiklan 1 kohdassa tarkoitetulle pienelle ja ilman sidossuhteita olevalle sijoituspalveluyritykselle tapauskohtaisen arvioinnin perusteella ja, jos Finanssivalvonta katsoo sen olevan perusteltua.</t>
  </si>
  <si>
    <t>AIS: Chapter 6c Section 6 Paragraph 7</t>
  </si>
  <si>
    <t>Finanssivalvonta voi edellyttää, että myös sellaisen sijoituspalveluyrityksen, joka ei täytä EU:n sijoituspalveluyritysten vakavaraisuusasetuksen 12 artiklan 1 kohdassa pienelle ja ilman sidossuhteita olevalle sijoituspalveluyritykselle säädettyjä edellytyksiä, omien varojen taso ylittää oikeassa suhteessa 6 luvun 2 a §:n perusteella riittävästi EU:n sijoituspalveluyritysten vakavaraisuusasetuksen kolmannessa osassa ja tämän lain 6 luvussa ja 6 b luvun 1 a, 1 b, 2 a–2 c ja 7–11 §:ssä asetetut vaatimukset sekä tämän luvun 5 §:n 1 momentin 1 kohdassa tarkoitetut omien varojen lisävaatimukset, sen varmistamiseksi, että suhdannevaihtelut eivät johda kyseisten vaatimusten rikkomiseen tai uhkaa sijoituspalveluyrityksen kykyä ajaa toimintansa alas tai lopettaa se hallitusti.</t>
  </si>
  <si>
    <t>AIS: Chapter 6c Section 7 Paragraph 1</t>
  </si>
  <si>
    <t>Finanssivalvonnan on asetettava 5 §:n 1 momentin 11 kohdassa tarkoitettuja erityisiä maksuvalmiusvaatimuksia vain, jos se 2 ja 3 §:n mukaisesti suoritettujen arviointien perusteella toteaa, että sijoituspalveluyritys, joka ei täytä EU:n sijoituspalveluyritysten vakavaraisuusasetuksen 12 artiklan 1 kohdassa pienille ja ilman sidossuhteita oleville sijoituspalveluyrityksille säädettyjä edellytyksiä, tai joka täyttää edellä mainitun asetuksen 12 artiklan 1 kohdan edellytykset mutta jota ei ole vapautettu mainitun asetuksen 43 artiklan 1 kohdassa säädetystä maksuvalmiusvaatimuksesta, on jossakin seuraavista tilanteista:
1) sijoituspalveluyritykseen kohdistuu likviditeettiriski tai -riskitekijöitä, jotka ovat olennaisia ja joita ei ole lainkaan tai riittävästi katettu EU:n sijoituspalveluyritysten vakavaraisuusasetuksen viidennessä osassa säädetyllä maksuvalmiusvaatimuksella;
2) sijoituspalveluyritys ei täytä 6 luvun 2 a §:ssä ja 6 b luvun 1 a §:ssä asetettuja vaatimuksia ja muiden hallinnollisten toimenpiteiden soveltaminen ei todennäköisesti riittävästi paranna järjestelyjä, prosesseja, mekanismeja ja strategioita niin nopeasti kuin olisi tarpeen.</t>
  </si>
  <si>
    <t>AIS: Chapter 6c Section 8 Paragraph 1</t>
  </si>
  <si>
    <t>Toimivaltaiset viranomaiset voivat sopia olla soveltamatta 3–5 momentissa tarkoitettuja perusteita, jos niiden soveltaminen olisi epätarkoituksenmukaista konsolidoidun tai ryhmän pääomavaatimuksen noudattamisen tehokkaan valvonnan kannalta ottaen huomioon kyseessä olevat sijoituspalveluyritykset ja niiden toimintojen merkitys asianomaisissa jäsenvaltioissa, ja nimetä jonkin muun toimivaltaisen viranomaisen toteuttamaan pääomavaatimuksen noudattamisen konsolidoidun valvonnan tai ryhmän pääomavaatimuksen noudattamisen valvonnan. Toimivaltaisten viranomaisten on tällaisissa tapauksissa ennen päätöksen tekemistä annettava Euroopan unionissa emoyrityksenä toimivalle sijoitusalan holdingyhtiölle tai unionissa emoyrityksenä toimivalle rahoitusalan sekaholdingyhtiölle tai sille sijoituspalveluyritykselle, jonka taseen loppusumma on suurin, mahdollisuus esittää kantansa kyseisestä päätöksestä. Toimivaltaisten viranomaisten on ilmoitettava Euroopan komissiolle ja Euroopan pankkiviranomaiselle kaikista tällaisista päätöksistään.</t>
  </si>
  <si>
    <t>AIS: Chapter 6c Section 12 Paragraph 6</t>
  </si>
  <si>
    <t>Applied once for a transitional purpose but not active anymore.</t>
  </si>
  <si>
    <t>I.-L'Autorité de contrôle prudentiel et de résolution peut décider d'appliquer les exigences du règlement (UE) n° 575/2013 du Parlement Européen et du Conseil du 26 juin 2013, conformément à l'article 1er, paragraphe 2, premier alinéa, point c, du règlement (UE) 2019/2033 du Parlement européen et du Conseil du 27 novembre 2019, à une entreprise d'investissement qui exerce l'une quelconque des activités mentionnées aux 3,6-1 ou 6-2 de l'article L. 321-1, lorsque la valeur totale des actifs consolidés de l'entreprise d'investissement, calculée comme étant la moyenne des douze derniers mois, atteint ou dépasse 5 milliards d'euros, et lorsque l'un ou plusieurs des critères suivants s'appliquent :
1° L'entreprise d'investissement exerce ces activités à une telle échelle que sa défaillance ou ses difficultés pourraient entraîner un risque systémique ;
2° L'entreprise d'investissement est un membre compensateur au sens de l'article 4, paragraphe 1, point 3, du règlement (UE) 2019/2033 ;
3° L'Autorité de contrôle prudentiel et de résolution considère que cela se justifie en raison de l'ampleur, de la nature, de l'échelle et de la complexité des activités exercées par l'entreprise d'investissement concernée et eu égard à un ou plusieurs des facteurs suivants :
a) L'importance de l'entreprise d'investissement pour l'économie nationale ou de l'Union européenne ;
b) L'importance des activités transfrontalières de l'entreprise d'investissement ;
c) L'interconnexion de l'entreprise d'investissement avec le système financier.
II.-Le I ne s'applique pas aux négociants en matières premières et quotas d'émission définis au point 150 du paragraphe 1 de l'article 4 du règlement (UE) n° 575/2013, aux organismes de placement collectif ou aux entreprises d'assurance.
III.-Lorsque l'Autorité de contrôle prudentiel et de résolution décide d'annuler une décision prise conformément au I, elle en informe sans retard l'entreprise d'investissement.
Toute décision prise par l'Autorité au titre du I cesse de s'appliquer lorsqu'une entreprise d'investissement ne respecte plus le seuil mentionné à ce I, calculé sur une période de douze mois consécutifs.
IV.-L'Autorité de contrôle prudentiel et de résolution informe sans retard l'Autorité bancaire européenne de toute décision prise conformément aux I et III.</t>
  </si>
  <si>
    <t xml:space="preserve">Article L.533-4-2 </t>
  </si>
  <si>
    <t>Les entreprises d'investissement de classe 2 mettent en place des dispositifs, stratégies et processus sains, efficaces et exhaustifs pour évaluer et conserver en permanence le montant, le type et la répartition du capital interne et des actifs liquides qu'elles jugent appropriés pour couvrir la nature et le niveau des risques qu'elles peuvent faire peser sur les autres entités et auxquels elles sont ou pourraient elles-mêmes être exposées.
Les dispositifs, stratégies et processus mentionnés au premier alinéa sont adaptés et proportionnés à la nature, à l'échelle et à la complexité des activités de l'entreprise d'investissement concernée. Ils font l'objet du contrôle interne régulier mentionné à l'article L. 533-29-1.
Ce contrôle porte sur les risques pour les clients, les risques pour le marché, les risques pour l'entreprise d'investissement, en particulier ceux pouvant abaisser les fonds propres, ainsi que le risque de liquidité, mentionnés à l'article L. 533-29-1.
Les entreprises mères des groupes soumis à une surveillance sur base consolidée en application de l'article L. 613-20-1 s'assurent que les dispositifs, stratégies et procédures mentionnés au premier alinéa qui sont mis en place par leurs filiales sont cohérents entre eux et bien intégrés.
L'Autorité de contrôle prudentiel et de résolution peut demander aux entreprises d'investissement de classe 3 d'appliquer les exigences prévues dans le présent article dans la mesure où elle le juge approprié.
Les conditions d'application du processus d'évaluation de l'adéquation du capital interne sont précisées par arrêté du ministre chargé de l'économie.</t>
  </si>
  <si>
    <t>Article L.533-2-2</t>
  </si>
  <si>
    <t>L'Autorité de contrôle prudentiel et de résolution évalue et contrôle, en tenant compte de la taille, du profil de risque et du modèle économique de l'entreprise d'investissement, les dispositifs, stratégies et procédures mis en œuvre par les entreprises d'investissement de classe 2 pour se conformer au règlement (UE) 2019/2033 et pour détecter, mesurer et gérer les risques auxquels elles sont ou pourraient être exposées, tels que définis à l'article L. 533-2-2. L'Autorité évalue aussi le niveau du capital qui en résulte.
L'Autorité examine à intervalles réguliers, et au moins tous les trois ans, le respect par les entreprises d'investissement des exigences relatives à l'autorisation d'utiliser des modèles internes mentionnés à l'article 22 du même règlement. Elle tient compte, en particulier, de l'évolution des activités de l'entreprise et de l'application de ces modèles internes aux nouveaux produits et elle vérifie et évalue si les entreprises d'investissement qui utilisent ces modèles internes recourent à des techniques et à des pratiques bien élaborées et à jour. Elle veille à ce qu'il soit remédié aux lacunes constatées dans la couverture des risques par les modèles internes de l'entreprise d'investissement ou à ce que celle-ci prenne des mesures afin d'en atténuer les conséquences, notamment par l'imposition d'exigences de fonds propres supplémentaires ou de facteurs de multiplication plus élevés.
L'Autorité décide au cas par cas si et sous quelle forme le contrôle et l'évaluation mentionnés au premier alinéa doivent être effectués à l'égard des entreprises d'investissement de classe 3, uniquement lorsqu'elle l'estime nécessaire en raison de l'ampleur, de la nature, de l'échelle et de la complexité des activités de ces entreprises d'investissement.
Les conditions d'application de l'évaluation et du contrôle effectués par l'Autorité de contrôle prudentiel et de résolution sont précisées par arrêté du ministre chargé de l'économie.</t>
  </si>
  <si>
    <t>Article L. 533-2-3</t>
  </si>
  <si>
    <t>L'Autorité de contrôle prudentiel et de résolution peut imposer à une entreprise d'investissement de classe 2 une exigence de fonds propres supplémentaires d'un montant supérieur au montant minimal prévu par la réglementation applicable et exiger l'application à ses actifs d'une politique spécifique de provisionnement ou un traitement spécifique au regard des exigences de fonds propres.
L'Autorité impose l'exigence de fonds propres supplémentaires prévue à l'alinéa précédent dans les cas suivants :
1° L'entreprise d'investissement est exposée à des risques ou à des éléments de risques, ou fait peser sur d'autres des risques qui sont significatifs et qui ne sont pas couverts ou pas suffisamment couverts par les exigences de fonds propres, en particulier les exigences basées sur les facteurs K énoncés à la troisième ou à la quatrième partie du règlement (UE) 2019/2033 ;
2° L'entreprise d'investissement ne satisfait pas aux exigences prévues aux articles L. 533-2-2 et L. 533-29 et il est peu probable que d'autres mesures améliorent suffisamment les dispositifs, processus, mécanismes et stratégies dans un délai approprié ;
3° Les corrections concernant l'évaluation prudente du portefeuille de négociation sont insuffisantes pour permettre à l'entreprise d'investissement de vendre ou de couvrir ses positions dans un bref délai sans s'exposer à des pertes significatives dans des conditions de marché normales ;
4° Il ressort de l'examen effectué en vertu de l'article L. 533-2-3 que le non-respect des exigences régissant l'utilisation des modèles internes autorisés est susceptible d'entraîner des niveaux de capital inadéquats ;
5° A plusieurs reprises, l'entreprise d'investissement n'a pas établi ou conservé un niveau adéquat de fonds propres supplémentaires tel qu'il est prévu à l'article L. 533-4-5.
L'Autorité de contrôle prudentiel et de résolution peut imposer, conformément aux dispositions précitées, une exigence de fonds propres supplémentaires aux entreprises d'investissement de classe 3 sur la base d'une évaluation au cas par cas lorsqu'elle l'estime justifiée.
Un arrêté du ministre chargé de l'économie précise les conditions dans lesquelles les risques ou des éléments de risques sont considérés comme non couverts ou insuffisamment couverts par les exigences de fonds propres, le niveau et la nature des fonds propres supplémentaires fixés par l'Autorité de contrôle prudentiel et de résolution ainsi que les modalités entourant la décision de l'Autorité d'imposer une exigence de fonds propres supplémentaires.</t>
  </si>
  <si>
    <t>Article L. 533-4-4</t>
  </si>
  <si>
    <t>L'Autorité de contrôle prudentiel et de résolution contrôle le niveau de fonds propres qui a été déterminé par chaque entreprise d'investissement de classe 2 conformément à l'article L. 533-2-2 et vérifie qu'elle conserve un niveau de fonds propres suffisamment supérieur aux exigences prévues dans la troisième partie du règlement (UE) 2019/2033 et aux exigences de fonds propres supplémentaires mentionnées à l'article L. 533-4-4, pour que les fluctuations économiques conjoncturelles ne conduisent pas à une infraction à ces exigences ou ne compromettent pas la capacité de l'entreprise d'investissement à liquider ou cesser ses activités en bon ordre.
Compte tenu de l'ampleur, de l'importance systémique, de la nature, de l'échelle et de la complexité ses activités, l'Autorité communique, le cas échéant, à l'entreprise les conclusions de ce contrôle, en précisant les éventuels ajustements attendus d'elle en ce qui concerne le niveau de fonds propres déterminé conformément à l'article L. 533-2-2. Les recommandations sont communiquées à l'entreprise et indiquent la date à laquelle l'Autorité de contrôle prudentiel et de résolution exige que l'ajustement soit achevé.</t>
  </si>
  <si>
    <t xml:space="preserve">Article L.533-4-5 </t>
  </si>
  <si>
    <t>L'Autorité de contrôle prudentiel et de résolution peut imposer à une entreprise d'investissement de classe 2 ou de classe 3 de se soumettre à une exigence spécifique de liquidité, lorsque, sur la base des contrôles et examens effectués conformément à l'article L. 533-2-3, elle constate qu'une entreprise d'investissement de classe 2 ou qu'une entreprise d'investissement de classe 3 qui n'a pas été exemptée de l'exigence de liquidité conformément au paragraphe 1 de l'article 43 du règlement (UE) 2019/2033 se trouve dans l'une des situations suivantes :
1° L'entreprise d'investissement est exposée à un risque de liquidité ou à des éléments de risque de liquidité qui ne sont pas significatifs et qui ne sont pas couverts ou pas suffisamment couverts par l'exigence de liquidité prévue dans la cinquième partie du même règlement ;
2° L'entreprise d'investissement ne satisfait pas aux exigences prévues aux articles L. 533-2-2 et L. 533-29, et il est peu probable que d'autres mesures améliorent suffisamment les dispositifs, processus, mécanismes et stratégies dans un délai approprié.
Un arrêté du ministre chargé de l'économie précise les conditions dans lesquelles un risque ou des éléments de risques de liquidité sont considérés comme non couverts ou insuffisamment couverts par l'exigence de liquidité, le niveau spécifique de liquidité fixé par l'Autorité de contrôle prudentiel et de résolution, la nature des actifs liquides utilisés pour respecter les exigences spécifiques de liquidité ainsi que les modalités entourant la décision de l'Autorité d'imposer une exigence spécifique de liquidité.</t>
  </si>
  <si>
    <t>Article L.533-4-6</t>
  </si>
  <si>
    <t>I. – Sous réserve des dispositions de l'article L. 517-12, l'Autorité de contrôle prudentiel et de résolution exerce la surveillance sur une base consolidée d'un groupe au sens des articles L. 511-41-2 et L. 533-4-1 ou, le cas échéant, le contrôle du respect du test de capitalisation du groupe mentionné à l'article 8 du règlement (UE) 2019/2033 du Parlement européen et du Conseil du 27 novembre 2019 dans les cas suivants :
1° Lorsque l'entreprise mère de ce groupe dans l'Union européenne ou l'Espace économique européen est un établissement de crédit relevant de son contrôle ;
2° Lorsque l'entreprise mère de ce groupe est une entreprise d'investissement relevant de son contrôle et dont aucune de ses filiales n'est un établissement de crédit ;
3° Lorsque l'entreprise mère de ce groupe est une société de financement relevant de son contrôle ;
4° Lorsque, au sein d'un groupe à la tête duquel se trouve une entreprise d'investissement mère dans un Etat membre ou une entreprise d'investissement mère dans l'Union, elle est l'autorité compétente sur base individuelle de la seule filiale établissement de crédit ou de la filiale établissement de crédit ayant le total bilan le plus élevé.
Lorsque l'entreprise mère est une compagnie financière holding, une compagnie holding d'investissement, une entreprise mère de société de financement ou une compagnie financière holding mixte au sens des articles L. 517-1, L. 517-4-3 et L. 517-4, l'Autorité de contrôle prudentiel et de résolution exerce la surveillance sur une base consolidée ou, le cas échéant, le contrôle du respect du test de capitalisation du groupe si le groupe répond notamment à des critères de structure, de nature et de localisation de ses activités financières définis par arrêté du ministre chargé de l'économie.
Lorsqu'une consolidation est requise conformément à l'article 18, paragraphe 3 ou 6, du règlement (UE) n° 575/2013 du Parlement européen et du Conseil du 26 juin 2013 concernant les exigences prudentielles applicables aux établissements de crédit et aux entreprises d'investissement, l'Autorité de contrôle prudentiel et de résolution exerce la surveillance sur base consolidée lorsqu'elle est l'autorité chargée de la surveillance sur base individuelle de l'établissement de crédit affichant le total de bilan le plus élevé ou, lorsque le groupe ne comporte aucun établissement de crédit, de l'entreprise d'investissement affichant le total de bilan le plus élevé.
I bis.-Par dérogation au I, l'Autorité de contrôle prudentiel et de résolution est l'autorité chargée de la surveillance consolidée lorsqu'elle assure la surveillance sur base individuelle de plus d'un établissement de crédit au sein d'un groupe et que la somme des totaux de bilan des établissements de crédit surveillés est supérieure à celle des établissements de crédit surveillés sur base individuelle par toute autre autorité compétente.
Par dérogation au I, l'Autorité de contrôle prudentiel et de résolution est l'autorité chargée de la surveillance consolidée lorsqu'elle assure la surveillance sur base individuelle de plus d'une entreprise d'investissement et que la somme des totaux de bilan des entreprises d'investissement surveillées est supérieure à celle des entreprises d'investissement surveillées sur base individuelle par toute autre autorité compétente.
Par dérogation au I, l'Autorité de contrôle prudentiel et de résolution peut, d'un commun accord avec les autres autorités compétentes concernées, et lorsque l'application des dispositions prévues au I serait inappropriée du fait de l'importance relative des activités des établissements de crédit et des entreprises d'investissement du groupe dans différents pays, ou de la nécessité d'assurer la continuité et de garantir l'efficacité de la surveillance sur base consolidée ou du respect du test de capitalisation du groupe par une même autorité compétente :
1° Accepter d'exercer la supervision sur une base consolidée d'un groupe en lieu et place de l'autorité compétente ;
2° Décider de ne pas procéder elle-même à la surveillance sur une base consolidée et de laisser l'exercice de cette surveillance à une autre autorité compétente.
II. – Lorsque l'Autorité de contrôle prudentiel et de résolution est chargée d'exercer la surveillance sur un groupe en application du premier alinéa des I et I bis, elle exerce ses compétences à l'égard des entités surveillées sur une base consolidée dans l'ensemble de l'Union ou de l'Espace économique européen. A ce titre, elle assure en particulier, auprès des autorités compétentes concernées, dans la marche normale des affaires et, le cas échéant, dans les situations d'urgence :
1. La coordination de la collecte et de la diffusion des informations pertinentes ou essentielles ;
2. La planification et la coordination des activités de surveillance prudentielle. Dans les situations d'urgence, cette planification et cette coordination s'opèrent au besoin avec les banques centrales du Système européen de banques centrales. Il en va ainsi notamment en cas d'évolution négative de la situation des établissements ou des marchés financiers.
III. – Les activités de surveillance mentionnées au 2 du II incluent les mesures exceptionnelles mentionnées aux articles L. 511-41-3 et L. 612-33, l'autorisation d'utilisation d'une approche avancée au sens du paragraphe 2 de l'article 312 du règlement (UE) n° 575/2013 du Parlement européen et du Conseil du 26 juin 2013, la préparation d'évaluations conjointes, la mise en œuvre de plans d'urgence et la communication d'informations au public.
IV. – L'Autorité de contrôle prudentiel et de résolution peut, lorsqu'elle exerce la surveillance sur une base consolidée d'un groupe, accepter d'exercer la surveillance d'une filiale établie dans un autre Etat membre de l'Union européenne ou un autre Etat partie à l'accord sur l'Espace économique européen, à la demande de l'autorité chargée de la supervision de cette filiale.</t>
  </si>
  <si>
    <t xml:space="preserve">Article L. 613-20-1 </t>
  </si>
  <si>
    <t>No specific national text apart from Regulation (EU) No 2019/2033</t>
  </si>
  <si>
    <t>Article 1er : Pour ce qui concerne les exigences prudentielles applicables aux 
entreprises d’investissement, le paragraphe 2 de l’article 41 du règlement UE 
n° 2019/2033 du Parlement européen et du Conseil du 27 novembre 2019 
concernant les exigences prudentielles applicables aux entreprises d’investissement 
et modifiant les règlements (UE) n° 1093/2010, (UE) n° 575/2013, (UE) 
n° 600/2014 et (UE) n° 806/2014 est mis en œuvre sur le territoire de la République 
française conformément aux dispositions de l’article 2. 
Article 2 : Pour le calcul de la valeur exposée au risque mentionnée au paragraphe 1 
de l’article 37 du règlement (UE) n° 2019/2033, les expositions suivantes sont 
exemptées :
a) à hauteur de 100 % moins les pondérations applicables conformément aux 
paragraphes 4 et 5 de l'article 129 du règlement (UE) n° 575/2013 du Parlement 
européen et du Conseil du 26 juin 2013 pour les obligations garanties ;
b) en totalité pour les expositions encourues par une entreprise d’investissement sur 
son entreprise mère, sur les autres filiales de cette entreprise mère ou sur ses propres 
filiales, pour autant que ces entreprises soient supervisées sur base consolidée, 
conformément à l’article 7 du règlement (UE) n° 2019/2033 ou au règlement (UE) 
n° 575/2013, qu’elles fassent l’objet d’une surveillance du respect du test de la 
2
capitalisation du groupe, conformément à l’article 8 du règlement (UE) 
n° 2019/2033, ou qu’elles soient supervisées conformément aux normes 
équivalentes en vigueur dans un pays tiers, et pour autant que les conditions 
suivantes soient remplies :
i) il n’existe, en droit ou en fait, aucun obstacle significatif, actuel ou prévu, au 
transfert rapide de fonds propres ou au remboursement rapide de passifs par 
l’entreprise mère ; et
ii) les procédures d’évaluation, de mesure et de contrôle des risques de l’entreprise 
mère incluent l’entité du secteur financier</t>
  </si>
  <si>
    <t>Décision n° 2021-C-25</t>
  </si>
  <si>
    <t>N/A</t>
  </si>
  <si>
    <t>Primjena zahtjeva iz Uredbe (EU) br. 575/2013 na investicijska društva
Članak 175. ( NN 83/21; 151/2022)
(1) Investicijsko društvo koje ispunjava neki od uvjeta iz članka 1. stavka 2. podstavka 1. Uredbe(EU) br. 2019/2033 dužno je primjenjivati zahtjeve iz Uredbe (EU) br. 575/2013.
(2) Nad investicijskim društvom iz stavka 1. ovoga članka Agencija provodi nadzor radi utvrđivanja usklađenosti s bonitetnim zahtjevima u skladu sa zakonom kojim se uređuje osnivanje i poslovanje kreditnih institucija.
(3) Agencija može donijeti odluku o primjeni zahtjeva iz Uredbe (EU) br. 575/2013 na temelju članka 1. stavka 2. podstavka 1. točke (c) Uredbe (EU) br. 2019/2033 na investicijsko društvo koje obavlja neku od investicijskih aktivnosti iz članka 5. stavka 1. točke 3. ili 6. ovoga Zakona, ako ukupna vrijednost konsolidirane imovine investicijskog društva iznosi ili premašuje 5.000.000.000,00 eura izračunano kao prosjek prethodnih 12 mjeseci i ako se primjenjuje jedan ili više od sljedećih kriterija dodatno propisanima regulatornim tehničkim standardima EBA-e:
1. investicijsko društvo obavlja te aktivnosti u takvom opsegu da bi propast ili poteškoće investicijskog društva mogle dovesti do sistemskog rizika
2. investicijsko društvo je član sustava poravnanja kako je definiran člankom 4. stavkom 1. točkom 3. Uredbe (EU) br. 2019/2033
3. Agencija to smatra opravdanim s obzirom na veličinu, prirodu, opseg i kompleksnost aktivnosti investicijskog društva, uzimajući u obzir načelo proporcionalnosti te jedan ili više sljedećih faktora:
a) značaj investicijskog društva za gospodarstvo Unije ili Republike Hrvatske
b) značaj prekogranične aktivnosti investicijskog društva
c) međusobna povezanost investicijskog društva i financijskog sustava.
(4) Odredbe stavka 3. ovoga članka ne primjenjuju se na trgovce robom i emisijskim jedinicama, subjekte za zajednička ulaganja ili društva za osiguranje.
(5) Ako Agencija donese odluku iz stavka 3. ovoga članka, nad tim investicijskim društvom provodi se nadzor radi utvrđivanja usklađenosti s bonitetnim zahtjevima u skladu sa zakonom kojim se uređuje osnivanje i poslovanje kreditnih institucija.
(6) Ako Agencija odluči opozvati odluku donesenu u skladu sa stavkom 3. ovoga članka, o tome će bez odgađanja obavijestiti investicijsko društvo.
(7) Svaka odluka koju Agencija donese na temelju stavka 3. ovoga članka prestaje se primjenjivati kada investicijsko društvo više ne ispunjava prag naveden u tom stavku izračunan za razdoblje od 12 uzastopnih mjeseci.
(8) O svim odlukama donesenima na temelju stavaka 3., 5. i 7. ovoga članka Agencija će bez odgode obavijestiti EBA-u.</t>
  </si>
  <si>
    <t xml:space="preserve">https://www.hanfa.hr/media/6159/ztk-2021-procisceno-08-2021.pdf
https://narodne-novine.nn.hr/clanci/sluzbeni/2022_12_151_2340.html
</t>
  </si>
  <si>
    <t>Interni kapital i likvidna imovina
Članak 170. (NN 83/21)
(1) Investicijsko društvo koje ne ispunjava uvjete za malo i nepovezano investicijsko društvo iz članka 12. stavka 1. Uredbe (EU) br. 2019/2033 mora imati uspostavljene dobre, učinkovite i sveobuhvatne aranžmane, strategije i postupke za kontinuiranu procjenu i održavanje iznosa, vrsta i raspodjele internoga kapitala i likvidne imovine koje smatra adekvatnima za pokrivanje prirode i razine rizika koje investicijsko društvo može predstavljati za druge i kojima je ono samo izloženo ili bi moglo biti izloženo.
(2) Aranžmani, strategije i postupci iz stavka 1. ovoga članka moraju se redovito interno ažurirati i biti primjereni i razmjerni prirodi, opsegu i složenosti poslovanja investicijskog društva.
(3) Agencija može rješenjem investicijskom društvu koje ispunjava uvjete za malo i nepovezano investicijsko društvo iz članka 12. stavka 1. Uredbe (EU) br. 2019/2033 naložiti da primjenjuje zahtjeve iz stavka 1. ovoga članka, ako utvrdi da su takvi zahtjevi primjereni opsegu i složenosti poslova tog investicijskog društva.</t>
  </si>
  <si>
    <t>Capital Market Act</t>
  </si>
  <si>
    <t xml:space="preserve">Predmet i opseg nadzora nad investicijskim društvom sa sjedištem u Republici Hrvatskoj
Članak 192. (NN 83/21)
(1) Agencija je ovlaštena za nadzor nad cjelokupnim poslovanjem investicijskog društva sa sjedištem u Republici Hrvatskoj i nadzor na konsolidiranoj osnovi u skladu s odredbama članaka220. i 221. ovoga Zakona, uključujući i bonitetni nadzor, kojima se dodjeljuju ovlasti nadležnim tijelima države članice domaćina.
(2) Pri obavljanju nadzora nad investicijskim društvom Agencija posebno:
1. provjerava organizacijske uvjete, strategije, politike i postupke koje je investicijsko društvo dužno uspostaviti i kontinuirano održavati u svrhu usklađenja poslovanja s odredbama ovoga Zakona i drugih relevantnih propisa
2. provjerava postupa li investicijsko društvo prilikom obavljanja investicijskih usluga i aktivnosti u najboljem interesu klijenata, korektno i u skladu s pravilima struke, kako je propisano poglavljem III. ove glave
3. uzimajući u obzir veličinu, profil rizičnosti i poslovni model investicijskog društva, u mjeri kojoj je to relevantno i potrebno, provjerava aranžmane, strategije, postupke i mehanizme koje provode investicijska društva radi usklađivanja s odredbama ovoga Zakona i Uredbom (EU) br. 2019/2033 i u svrhu osiguranja pravilnog upravljanja i pokrivanja rizika ocjenjuju, kada je to primjenjivo:
a) rizike iz članka 167. ovoga Zakona
b) geografsku lokaciju izloženosti investicijskog društva
c) poslovni model investicijskog društva
d) procjenu sistemskog rizika, uzimajući u obzir utvrđivanje i mjerenje sistemskog rizika u skladu s člankom 23. Uredbe (EU) br. 1093/2010 ili preporuke ESRB-a
e) rizike za sigurnost mreže investicijskih društava i informacijskih sustava kako bi se zajamčila povjerljivost, integritet i dostupnost njihovih postupaka, podataka i imovine
f) izloženost investicijskog društva kamatnom riziku koji proizlazi iz poslova koji se vode u knjizi pozicija kojima se ne trguje
g) sustav upravljanja investicijskog društva i sposobnost članova upravljačkog tijela da izvršavaju svoje dužnosti.
(3) Na temelju provjera i ocjena iz stavka 2. ovoga članka Agencija utvrđuje posluje li investicijsko društvo u skladu sa zakonom i drugim relevantnim propisima odnosno ima li uspostavljen odgovarajući organizacijski ustroj, strategije, politike i postupke, stabilan sustav upravljanja, regulatorni kapital koji osigurava primjeren sustav upravljanja i pokriće rizika kojima je ono izloženo ili bi moglo biti izloženo u svojem poslovanju te postupa li prilikom obavljanja usluga i aktivnosti u najboljem interesu svojih klijenata.
(4) Kada Agencija prilikom provođenja nadzora utvrdi da investicijsko društvo može predstavljati sistemski rizik u smislu članka 23. Uredbe (EU) br. 1093/2010, o tome bez odgode izvještava EBAu.
(5) Agencija će, u obavljanju svojih ovlasti nad investicijskim društvom propisanih ovom glavom, s dužnom pažnjom razmotriti mogući utjecaj svojih odluka na stabilnost financijskog sustava u svim drugim relevantnim državama članicama, a posebno u izvanrednim situacijama, na temelju podataka dostupnih u danom trenutku.
(6) Odredbe ovoga članka ne sprječavaju nadzor na konsolidiranoj osnovi sukladno odredbama ovoga Zakona i zakona kojim se uređuje poslovanje kreditnih institucija.
(7) Osim ovlasti iz članka 684. ovoga Zakona, Agencija u svrhu nadzora iz stavka 1. ovoga članka može od sljedećih fizičkih ili pravnih osoba zahtijevati dostavljanje svih informacija koje su potrebne za obavljanje nadzora nad investicijskim društvom, uključujući informacije koje se za
potrebe nadzora i s njima povezane statističke potrebe dostavljaju u redovitim vremenskim razmacima i u određenim formatima:
1. investicijskog društva s poslovnim nastanom u Republici Hrvatskoj
2. investicijskog holdinga s poslovnim nastanom u Republici Hrvatskoj
3. mješovitog financijskog holdinga s poslovnim nastanom u Republici Hrvatskoj
4. mješovitog holdinga s poslovnim nastanom u Republici Hrvatskoj
5. osoba koje pripadaju subjektima iz točaka 1. do 4. ovoga stavka
6. trećim osobama kojima su subjekti iz točaka 1. do 4. ovoga stavka izdvojili operativne funkcije ili aktivnosti.
(8) Osim ovlasti iz članka 684. ovoga Zakona, Agencija može u svrhu nadzora iz stavka 1. ovoga članka obaviti sve potrebne nadzorne radnje nad osobama iz stavka 7. ovoga članka, uključujući sljedeće:
1. zahtijevati dostavu dokumentacije od osoba iz stavka 7. ovoga članka
2. pregledati knjige i evidencije koje vode osobe iz stavka 7. ovoga članka te napraviti preslike ili uzeti izvatke iz tih knjiga i evidencija
3. dobiti pisana ili usmena objašnjenja od osoba iz stavka 7. ovoga članka ili njihovih predstavnika odnosno zaposlenika
4. obaviti razgovor s bilo kojom drugom relevantnom osobom za potrebe prikupljanja informacija koje se odnose na predmet nadzora.
(9) Osim ovlasti iz članka 684. ovoga Zakona, Agencija može u svrhu nadzora iz stavka 1. ovoga članka obaviti sve potrebne inspekcije u poslovnim prostorima pravnih osoba iz stavka 7. ovoga članka i svih drugih društava uključenih u nadzor usklađenosti s kriterijem kapitala grupe ako je Agencija nadzorno tijelo grupe, uz uvjet prethodnog obavješćivanja drugih dotičnih nadležnih tijela.
(10) U svrhu provjere iz stavka 2. točke 3. ovoga članka, Agencija će uzeti u obzir okolnost ima li investicijsko društvo osiguranje od profesionalne odgovornosti.
(11) Agencija određuje učestalost i intenzitet provjera i ocjene iz stavka 2. ovoga članka, uzimajući u obzir veličinu, prirodu, opseg i složenost poslova investicijskog društva, njegov sistemski značaj te uzimajući u obzir načelo proporcionalnosti.
(12) Agencija će provjere i ocjenu iz stavka 2. točke 3. ovoga članka u odnosu na investicijsko društvo koje ispunjava kriterije iz članka 12. stavka 1. Uredbe (EU) br. 2019/2033 provesti samo ako u pojedinom slučaju utvrdi da je to potrebno s obzirom na veličinu, prirodu, opseg i kompleksnost aktivnosti tog investicijskog društva, pri čemu će posebno uzeti u obzir primjenu odredbi ovoga Zakona koje se odnose na zaštitu imovine klijenata.
(13) Investicijsko društvo dužno je Agenciji dostavljati sve informacije potrebne za ocjenu usklađenosti investicijskih društava s ovim Zakonom i Uredbom (EU) br. 2019/2033.
(14) Pri provedbi provjere i ocjene iz stavka 2. točke 3. podtočke g) ovoga članka investicijsko je društvo dužno Agenciji omogućiti pristup dnevnom redu, zapisniku i popratnoj dokumentaciji sa sastanaka uprave, nadzornog odbora i njegovih odbora, ako je primjenjivo, te rezultatimainternih ili eksternih ocjena uspješnosti uprave. 
</t>
  </si>
  <si>
    <t>Dodatni kapitalni zahtjevi
Članak 206. (NN 83/21)
(1) Agencija će naložiti mjeru dodatnih kapitalnih zahtjeva iz članka 205. stavka 2. točke 1. ovoga Zakona samo ako na temelju provjera u skladu s člankom 173. i člankom 192. stavkom 2. točkom 3. ovoga Zakona utvrdi da se na investicijsko društvo odnosi bilo koja sljedeća situacija:
1. investicijsko društvo izloženo je rizicima ili elementima rizika ili predstavlja rizike ostalima koji su značajni i nisu pokriveni ili nisu dovoljno pokriveni kapitalnim zahtjevom i posebno zahtjevom za faktor K utvrđenim u dijelu trećem ili četvrtom Uredbe (EU) br. 2019/2033
2. investicijsko društvo ne ispunjava zahtjeve utvrđene u člancima 50. i 170. ovoga Zakona i nije vjerojatno da će se aranžmani, procesi, mehanizmi i strategije drugim nadzornim mjerama dostatno poboljšati u primjerenom razdoblju
3. prilagodbe u odnosu na bonitetno vrednovanje knjige trgovanja nedovoljne su da bi investicijsko društvo u kratkom roku moglo prodati svoje pozicije ili ih zaštititi od rizika bez ostvarivanja značajnih gubitaka u uobičajenim tržišnim uvjetima
4. provjera provedena u skladu s člankom 173. ovoga Zakona upućuje na to da će neusklađenost sa zahtjevima za primjenu odobrenih internih modela vjerojatno dovesti do neadekvatnih razina kapitala
5. investicijsko društvo u više navrata ne uspijeva uspostaviti ili zadržati adekvatnu razinu regulatornog kapitala kako je utvrđeno u članku 206.a ovoga Zakona.
(2) U smislu stavka 1. točke 1. ovoga članka smatra se da rizici ili elementi rizika nisu pokriveni ili nisu dovoljno pokriveni kapitalnim zahtjevima utvrđenim u dijelu trećem i četvrtom Uredbe (EU) br. 2019/2033 samo ako su iznosi, vrste i raspodjela kapitala koje Agencija smatra adekvatnima nakon što obavi nadzornu provjeru procjene koju je investicijsko društvo provelo u skladu s člankom 170. stavkom 1. ovoga Zakona viši od kapitalnih zahtjeva investicijskog društva utvrđenih u dijelu trećem ili četvrtom Uredbe (EU) br. 2019/2033, u skladu s regulatornim tehničkim standardima koje donosi Europska komisija.
(3) U smislu stavka 2. ovoga članka, kapital koji se smatra adekvatnim može uključivati rizike ili elemente rizika koji su izričito isključeni iz kapitalnog zahtjeva utvrđenog u dijelu trećem ili četvrtom Uredbe (EU) br. 2019/2033.
(4) Agencija će investicijskom društvu naložiti razinu dodatnog kapitala koji se zahtijeva u skladu s člankom 205. stavkom 2. točkom 1. ovoga Zakona kao razliku između kapitala koji se smatra adekvatnim u skladu sa stavkom 2. ovoga članka i kapitalnog zahtjeva utvrđenog u dijelu trećem ili četvrtom Uredbe (EU) br. 2019/2033.
(5) Agencija će investicijskom društvu naložiti mjeru iz članka 205. stavka 2. točke 1. ovoga Zakona na način da dodatni kapitalni zahtjev investicijsko društvo ispuni regulatornim kapitalom, uz sljedeće uvjete:
1. barem tri četvrtine dodatnog kapitalnog zahtjeva ispunjava se osnovnim kapitalom
2. barem tri četvrtine osnovnoga kapitala sastoje se od redovnog osnovnog kapitala
3. taj se regulatorni kapital ne upotrebljava za ispunjavanje kapitalnih zahtjeva iz članka 11. stavka 1. točaka (a), (b) i (c) Uredbe (EU) br. 2019/2033.
(6) U rješenju kojim se nalaže mjera dodatnog kapitalnog zahtjeva iz članka 205. stavka 2. točke 1. ovoga Zakona Agencija će detaljno obrazložiti način na koji su uzeti u obzir elementi iz stavaka 1. do 5. ovoga članka, što u odnosu na odredbu stavka 1. točke 4. ovoga članka uključuje posebnu izjavu o tome zašto se razina kapitala utvrđena u skladu s člankom 206.a stavkom 1. ovoga članka više ne smatra dostatnom.
(7) Agencija može naložiti dodatni kapitalni zahtjev u skladu sa stavcima 1. do 6. ovoga članka malom i nepovezanom investicijskom društvu iz članka 12. stavka 1. Uredbe (EU) br. 2019/2033 na temelju pojedinačne procjene i kada to smatra opravdanim.</t>
  </si>
  <si>
    <t xml:space="preserve">Smjernica o dodatnom regulatornom kapitalu
Članak 206.a (NN 83/21)
(1) Uzimajući u obzir načelo proporcionalnosti i ovisno o veličini, sistemskom značaju, vrsti, opsegu i složenosti aktivnosti investicijskog društva koje ne ispunjava uvjet za malo i nepovezano investicijsko društvo iz članka 12. stavka 1. Uredbe (EU) br. 2019/2033, Agencija od takvog
investicijskog društva može zahtijevati razine regulatornog kapitala koje, na temelju članka 170. ovoga Zakona, dostatno premašuju zahtjeve određene u dijelu trećem Uredbe (EU) br. 2019/2033 i u ovome Zakonu, uključujući dodatne kapitalne zahtjeve iz članka 205. stavka 2. točke 1. ovoga Zakona, kada je to potrebno da bi se osiguralo da zbog cikličkih ekonomskih fluktuacija ne dođe do kršenja tih zahtjeva ili ugrožavanja sposobnosti investicijskog društva da bude likvidirano ili prestane s aktivnostima na uredan način.
(2) Agencija će, prema potrebi, u postupku posrednog nadzora provjeriti razinu regulatornog kapitala koju je svako investicijsko društvo koje ne ispunjava uvjete za malo i nepovezano investicijsko društvo iz članka 12. stavka 1. Uredbe (EU) br. 2019/2033 utvrdilo u skladu sa stavkom 1. ovoga članka i prema potrebi poslati zapisnik investicijskom društvu o rezultatima te provjere koji može, među ostalim, sadržavati i preporuke vezano za očekivane prilagodbe razine regulatornog kapitala utvrđene u skladu sa stavkom 1. ovoga članka.
(3) Zapisnik iz stavka 2. ovoga članka obvezno sadržava datum do kojeg Agencija zahtijeva dovršenje prilagodbe. </t>
  </si>
  <si>
    <t xml:space="preserve">Posebni zahtjevi likvidnosti
Članak 207. (NN 83/21)
(1) Agencija će u skladu s regulatornim tehničkim standardima koje donosi Europska komisija naložiti posebne likvidnosne zahtjeve iz članka 205. stavka 2. točke 9. ovoga Zakona samo ako na temelju provjera iz članaka 173. i 192. ovoga Zakona zaključi da se investicijsko društvo koje ne ispunjava uvjete za malo i nepovezano investicijsko društvo iz članka 12. stavka 1. Uredbe (EU) br. 2019/2033 ili koje ispunjava uvjete iz članka 12. stavka 1. Uredbe (EU) br. 2019/2033, ali koje nije izuzeto od likvidnosnih zahtjeva u skladu s člankom 43. stavkom 1. Uredbe (EU) br. 2019/2033, nalazi u jednoj od sljedećih situacija:
1. investicijsko društvo izloženo je likvidnosnim rizicima ili elementima likvidnosnog rizika koji su značajni i nisu pokriveni ili nisu dovoljno pokriveni likvidnosnim zahtjevom utvrđenim u dijelu petom Uredbe (EU) br. 2019/2033
2. investicijsko društvo ne ispunjava zahtjeve utvrđene u člancima 50. i 170. ovoga Zakona i nije vjerojatno da će se aranžmani, procesi, mehanizmi i strategije drugim administrativnim mjerama dostatno poboljšati u primjerenom razdoblju.
(2) U smislu stavka 1. točke 1. ovoga članka smatra se da likvidnosni rizici ili elementi likvidnosnog rizika nisu pokriveni ili nisu dovoljno pokriveni likvidnosnim zahtjevom utvrđenim u dijelu petom Uredbe (EU) br. 2019/2033 samo ako su iznosi i vrste likvidnosti koje Agencija smatra adekvatnima nakon što obavi nadzornu provjeru procjene koju su investicijska društva provela u skladu s člankom 170. stavkom 1. ovoga Zakona viši od likvidnosnih zahtjeva investicijskog društva utvrđenih u dijelu petom Uredbe (EU) br. 2019/2033.
(3) Agencija određuje razinu posebnih likvidnosnih zahtjeva na temelju članka 205. stavka 2. točke 9. ovoga Zakona kao razliku između likvidnosnih zahtjeva koji se smatraju odgovarajućim na temelju stavka 2. ovoga članka i likvidnosnih zahtjeva iz dijela petog Uredbe (EU) br. 2019/2033.
(4) Kada Agencija nalaže investicijskom društvu posebne likvidnosne zahtjeve iz članka 205. stavka 2. točke 9. ovoga Zakona, nalaže da se oni ispune likvidnom imovinom kako je određeno u članku 43. Uredbe (EU) br. 2019/2033.
(5) U obrazloženju rješenja kojim investicijskom društvu nalaže posebne likvidnosne zahtjeve iz članka 205. stavka 2. točke 9. ovoga Zakona Agencija će jasno obrazložiti cjelokupnu procjenu elemenata iz stavaka 1. do 3. ovoga članka. </t>
  </si>
  <si>
    <t xml:space="preserve">Članak 220. ( NN 83/21; 151/2022)
(1) Agencija je nadležna za nadzor na konsolidiranoj osnovi odnosno za nadzor usklađenosti s kriterijem kapitala grupe ako grupu investicijskog društva vodi matično investicijsko društvo sa sjedištem u Republici Hrvatskoj.
(2) Agencija je nadležna za nadzor na konsolidiranoj osnovi odnosno za nadzor usklađenosti s kriterijem kapitala grupe ako je matični financijski holding ili matični mješoviti financijski holding matično društvo investicijskog društva.
(3) Agencija je nadležna za nadzor na konsolidiranoj osnovi odnosno nadzor usklađenosti s kriterijem kapitala grupe ako investicijsko društvo iz Republike Hrvatske i investicijsko društvo iz druge države članice ili više njih dijele isti matični investicijski holding ili matični mješoviti financijski holding sa sjedištem u Republici Hrvatskoj.
(4) Agencija je nadležna za nadzor na konsolidiranoj osnovi odnosno nadzor usklađenosti s kriterijem kapitala grupe ako investicijsko društvo sa sjedištem u Republici Hrvatskoj ima najviši ukupni iznos bilance u grupi u kojoj matična društva jednog ili više investicijskih društava koja su dobila odobrenje za rad u Republici Hrvatskoj i drugoj ili više država članica obuhvaćaju više od jednog investicijskog holdinga ili mješovitog financijskog holdinga sa sjedištem u različitim državama članicama te u svakoj od tih država članica postoji investicijsko društvo.
(5) Agencija je nadležna za nadzor na konsolidiranoj osnovi odnosno nadzor usklađenosti s kriterijem kapitala grupe ako investicijsko društvo sa sjedištem u Republici Hrvatskoj ima najviši ukupni iznos bilance u grupi u kojoj je matično društvo dvaju ili više investicijskih društava koja su dobila odobrenje za rad u Uniji isti investicijski holding iz Unije ili mješoviti financijski holding iz Unije te nijedno od tih investicijskih društava nema odobrenje za rad u državi članici u kojoj je
navedeni investicijski holding ili mješoviti financijski holding osnovan.
(6) Agencija i druga nadležna tijela investicijskih društava koja su članovi grupe mogu sporazumno odlučiti ne primijeniti kriterije iz stavaka 3. do 5. ovoga članka ako njihova primjena ne bi bila primjerena za učinkovit nadzor na konsolidiranoj osnovi odnosno nadzor usklađenosti s kriterijem kapitala grupe, uzimajući u obzir investicijska društva koja su članovi grupe i važnost njihovih aktivnosti u Republici Hrvatskoj i drugim relevantnim državama članicama, te mogu odrediti drugo nadležno tijelo za provedbu nadzora na konsolidiranoj osnovi usklađenosti s kriterijem kapitala grupe.
(7) U slučaju iz stavka 6. ovoga članka matični investicijski holding iz Unije, matični mješoviti financijski holding iz Unije i investicijsko društvo s najvećim ukupnim bilančnim iznosom kada je primjenjivo imaju pravo očitovanja na tu odluku prije nego što nadležna tijela sklope sporazum iz stavka 6. ovoga članka.
(8) O sporazumu iz stavka 6. ovoga članka Agencija obavještava Europsku komisiju i EBA-u. </t>
  </si>
  <si>
    <t>V. KORIŠTENJE MOGUĆNOSTI I DISKRECIJSKIH PRAVA IZ UREDBE (EU) BR. 2019/2033
Mogućnost primjene zahtjeva iz Uredbe (EU) br. 575/2013
Članak 12.
(1) Investicijsko društvo koje obavlja neku od investicijskih aktivnosti iz članka 5. stavka 1. točke 3. ili 6. Zakona može podnijeti Agenciji zahtjev za odobrenje primjene zahtjeva Uredbe (EU) br. 575/2013 ako su ispunjeni svi sljedeći uvjeti:
a. investicijsko društvo jest društvo kći i obuhvaćeno je nadzorom na konsolidiranoj osnovi kreditne institucije, financijskog holdinga ili mješovitog financijskog holdinga, u skladu s odredbama dijela prvoga glave II. poglavlja 2. Uredbe (EU) br. 575/2013;
b. investicijsko društvo obavijesti Hanfu na temelju Uredbe br. 2019/2033 te konsolidirajuće nadzorno tijelo, ako je to primjenjivo;
c. Hanfa smatra da je primjena kapitalnih zahtjeva iz Uredbe (EU) br. 575/2013 na pojedinačnoj osnovi na investicijsko društvo i na konsolidiranoj osnovi na grupu, ovisno o slučaju, bonitetno prihvatljiva, da ne dovodi do smanjenja kapitalnih zahtjeva investicijskog društva na temelju Uredbe br. 2019/2033 te da se ne provodi u svrhe regulatorne arbitraže.
(2) Ako su ispunjeni svi uvjeti iz stavka 1. ovoga članka Hanfa će rješenjem dozvoliti investicijskom društvu primjenu Uredbe (EU) br. 575/2013, Zakona o kreditnim institucijama i pripadajućih podzakonskih aktata u roku od dva mjeseca od dana primitka potpune obavijesti iz točke b. stavka 1. ovoga članka
(3) Hanfa će rješenjem odbiti zahtjev iz stavka 1. ovoga članka ako nisu ispunjeni svi uvjeti propisani tim člankom.
(4) Nad investicijskim društvom iz stavka 1. ovoga članka Agencija nadzor radi utvrđivanja usklađenosti s bonitetnim zahtjevima provodi na temelju Zakona o kreditnim institucijama, uključujući odredbe o potrebi određivanja konsolidirajućeg nadzornog tijela ako takvo investicijsko društvo pripada grupi investicijskog društva kako je definirana u članku 4. stavku 1. točki 25. Uredbe br. 2019/2033.
(5) Za potrebe 1. do 4. stavka ovoga članka ne primjenjuje se članak 7. Uredbe (EU) br. 575/2013.</t>
  </si>
  <si>
    <t>Ordinance on risk management, capital adequacy, liquidity and the use of options and discretions referred to in Regulation (EU) 2019 / 2033</t>
  </si>
  <si>
    <t>Izuzeća od primjene članka 5. Uredbe br. 2019/2033
Članak 13.
(1) Kada investicijsko društvo ispunjava sve uvjete iz članka 6. stavka 1. Uredbe (EU) br. 2019/2033, nije dužno ispunjavati zahtjeve u vezi s dijelom 2., 3., 4., 6. i 7. Uredbe br. 2019/2033 na pojedinačnoj osnovi.
(2) Kada investicijsko društvo ispunjava sve uvjete iz članka 6. stavka 2. točke a. do e. Uredbe br. 2019/2033, nije dužno ispunjavati zahtjeve u vezi s dijelom 6. Uredbe (EU) br. 2019/2033 na pojedinačnoj osnovi.
(3) Kada investicijsko društvo ispunjava sve uvjete iz članka 6. stavka 3. točaka a. do e. Uredbe br. 2019/2033, nije dužno ispunjavati zahtjeve u vezi s dijelom 5. Uredbe (EU) br. 2019/2033 na pojedinačnoj osnovi.</t>
  </si>
  <si>
    <t>Bonitetna konsolidacija matičnog društva
Članak 14.
Na temelju članka 7. stavka 4. Uredbe (EU) br. 2019/2033 Hanfa može na zahtjev matičnog investicijskog društva vodeći računa o vrsti, opsegu i složenosti grupe investicijskog društva, kada je nadležna za nadzor nad grupom matično investicijsko društvo izuzeti od ispunjavanja obveza iz dijela V. Uredbe (EU) br. 2019/2033 na osnovi njegova konsolidiranog položaja.</t>
  </si>
  <si>
    <t>Kriterij kapitala grupe
Članak 15.
(1) Ako Hanfa procjeni da je struktura grupe dostatno jednostavna te da nema značajnih rizika za klijente ili tržište koji proizlaze iz grupe investicijskog društva kao cjeline za koje bi u suprotnome bio potreban nadzor na konsolidiranoj osnovi, matičnom investicijskom društvu može rješenjem na zahtjev dozvoliti upotrebu kriterija kapitala grupe iz članka 8. Uredbe (EU) br. 2019/2033.
(2) Matični investicijski holding iz Unije ili matični miješani financijski holding iz Unije i svako drugo matično društvo koje je investicijsko društvo, financijska institucija, društvo za pomoćne usluge ili vezani zastupnik u grupi investicijskog društva, kada je za njihov nadzor nadležna Hanfa, dužni su držati instrumente regulatornog kapitala koji su barem dovoljni za pokriće zahtjeva iz članka 8. stavka 3. Uredbe (EU) br. 2019/2033.</t>
  </si>
  <si>
    <t>Kvalificirani udjeli izvan financijskog sektora
Članak 16.
(1) Hanfa može rješenjem investicijskom društvu zabraniti držanje kvalificiranih udjela izvan financijskog sektora ako iznos tih udjela prelazi postotke regulatornog kapitala iz članka 10. stavka 1. Uredbe (EU) br. 2019/2033.
(2) Hanfa će bez odgode objaviti izreku rješenja iz stavka 1. ovoga članka na svojim mrežnim stranicama.</t>
  </si>
  <si>
    <t>Prilagodba kapitalnih zahtjeva
Članak 17.
(1) Ako Hanfa smatra da je došlo do značajne promjene u poslovanju investicijskog društva, može rješenjem investicijskom društvu naložiti drugačiji kapitalni zahtjev sukladno članku 205. Zakona.
(2) Ako Hanfa smatra da je došlo do značajne promjene u poslovanju investicijskog društva, može investicijskom društvu naložiti prilagodbu iznosa kapitala iz članka 13. stavka 1. Uredbe br. 2019/2033.
(3) Ako Hanfa smatra da je nastupila značajna promjena u poslovanju investicijskog društva koja utječe na iznos relevantnog faktora K, može rješenjem naložiti prilagodbu odgovarajućeg iznosa kapitala u skladu sa člankom 205. stavkom 2. točkom 1. Zakona.</t>
  </si>
  <si>
    <t>Zamjena povijesnih podataka koji nedostaju
Članak 18.
Hanfa može u postupku posrednog nadzora uputiti investicijsko društvo da zamijeni povijesne podatke koji nedostaju u svrhu izračuna iz članka 17. stavka 1., članka 18. stavka 1., članka 19. stavka 1., članka 20. stavaka 1. i 2. i članka 33. stavaka 1., 2. i 3. Uredbe br. 2019/2033 podacima dobivenih na temelju poslovnih planova investicijskih društava podnesenih u skladu s člankom 40. Zakona.</t>
  </si>
  <si>
    <t>Prekoračenje vrijednosti koncentracijskog rizika
Članak 19.
Hanfa može na temelju zahtjeva koji sadrži valjano obrazloženje i priloženih dokaza istom, investicijskom društvu odobriti prekoračenje ograničenja iz članka 37. Uredbe br. 2019/2033 na ograničeno razdoblje.</t>
  </si>
  <si>
    <t>(14/06/2023)</t>
  </si>
  <si>
    <t>AIF: Section 162 (11) The Authority shall establish the frequency and intensity of the review and evaluation having regard to the size, systemic importance, nature, scale and complexity of the activities of the investment firm concerned and taking into account the principle of proportionality. The review and evaluation shall be updated at least on an annual basis.</t>
  </si>
  <si>
    <t>AIF: Section 162 (11) 
https://njt.hu/jogszabaly/2007-138-00-00</t>
  </si>
  <si>
    <t>AIF: Section 162/A (7) Taking into account the principle of proportionality and commensurate with the size, systemic importance, nature, scale and complexity of activities of investment firms that do not meet the conditions for qualifying as small and non‐interconnected investment firms, the Authority may require such investment firms to have levels of own funds which are sufficiently above the requirements set out in Part Three of Regulation 2019/2033/EU and in this Act, including additional own funds requirements. This way the Authority ensures that cyclical economic fluctuations do not lead to a breach of capital requirement and additional capital requirement or threaten the ability of the investment firm to wind down and cease activities in an orderly manner.</t>
  </si>
  <si>
    <t xml:space="preserve">AIF: Section 162/A (7) 
https://njt.hu/jogszabaly/2007-138-00-00
</t>
  </si>
  <si>
    <t>IFR: Article 1 (5) By way of derogation from paragraph 1, competent authorities may allow an investment firm authorised and 
supervised under Directive 2014/65/EU that carries out any of the activities referred to in points (3) and (6) of Section A of 
Annex I to Directive 2014/65/EU to apply the requirements of Regulation (EU) No 575/2013 where all of the following 
conditions are fulfilled: 
(a) the investment firm is a subsidiary and is included in the supervision on a consolidated basis of a credit institution, a 
financial holding company or a mixed financial holding company, in accordance with the provisions of Chapter 2 of 
Title II of Part One of Regulation (EU) No 575/2013; 
(b) the investment firm notifies the competent authority under this Regulation and the consolidating supervisor, if 
applicable; 
(c) the competent authority is satisfied that the application of the own funds requirements of Regulation (EU) 
No 575/2013 on an individual basis to the investment firm and on a consolidated basis to the group, as applicable, is 
prudentially sound, does not result in a reduction of the own funds requirements of the investment firm under this 
Regulation, and is not undertaken for the purposes of regulatory arbitrage. 
Competent authorities shall inform the investment firm of a decision to allow the application of Regulation (EU) 
No 575/2013 and Directive 2013/36/EU pursuant to the first subparagraph within two months from the receipt of a 
notification referred to in point (b) of the first subparagraph of this paragraph, and shall inform EBA thereof. Where a 
competent authority refuses to allow the application of Regulation (EU) No 575/2013 and Directive 2013/36/EU, it shall 
provide full reasons. 
Investment firms referred to in this paragraph shall be supervised for compliance with prudential requirements under Titles 
VII and VIII of Directive 2013/36/EU, including for the purposes of the determination of the consolidating supervisor 
where such investment firms belong to an investment firm group as defined in point (25) of Article 4(1) of this Regulation. 
For the purposes of this paragraph, Article 7 of Regulation (EU) No 575/2013 shall not apply.</t>
  </si>
  <si>
    <t>IFR Article 1 (5)
https://eur-lex.europa.eu/legal-content/EN/TXT/PDF/?uri=CELEX:32019R2033&amp;from=HU</t>
  </si>
  <si>
    <t>Subject to paragraph (2), the Bank may decide to apply the requirements of Regulation (EU) No 575/2013 pursuant to point (c) of the first subparagraph of Article 1(2) of Regulation (EU) 2019/2033 to an investment firm that carries out any of the activities listed in points (3) and (6) of Section A of Annex I to Directive 2014/65/EU, where—
(a) the total value of the consolidated assets of the investment firm is equal to or exceeds €5,000,000,000, calculated as an average of the previous 12 months, and
(b) one or more of the following criteria apply:
(i) the investment firm carries out those activities on such a scale that the failure or the distress of the investment firm could lead to systemic risk;
(ii) the investment firm is a clearing member as defined in point (3) of Article 4(1) of Regulation (EU) 2019/2033;
(iii) the Bank considers it to be justified in light of the size, nature, scale and complexity of the activities of the investment firm concerned, taking into account the principle of proportionality and having regard to one or more of the following factors:
(I) the importance of the investment firm for the economy of the European Union or of the State;
(II) the significance of the investment firm’s cross‐border activities;
(III) the interconnectedness of the investment firm with the financial system.</t>
  </si>
  <si>
    <t>S.I. No. 355 of 2021, Part 2, Regulation 4</t>
  </si>
  <si>
    <t>Implementation of Competent Authority Discretions  in the European Union (investment Firms) Regulations 2021 and Regulation (EU) No 2019/2033
Exercised on a case-by-case basis</t>
  </si>
  <si>
    <t>Where an investment firm meets the conditions, set out in Article 12(1) of Regulation (EU) 2019/2033, to qualify as a small and non‐interconnected investment firm, the Bank may request the firm to apply the requirements provided for in this Regulation to the extent that the Bank deems it to be appropriate.</t>
  </si>
  <si>
    <t>S.I. No. 355 of 2021, Part 2, Regulation 21(3)</t>
  </si>
  <si>
    <t>Implementation of Competent Authority Discretions  in the European Union (investment Firms) Regulations 2021 and Regulation (EU) No 2019/2033</t>
  </si>
  <si>
    <t>The Bank shall decide on a case‐by‐case basis whether and in which form a review and evaluation is to be carried out with regard to an investment firm that meets the conditions for qualifying as a small and non‐interconnected investment firm set out in Article 12(1) of Regulation (EU) 2019/2033, only where the Bank deems it to be necessary due to the size, nature, scale and complexity of the activities of the investment firm.</t>
  </si>
  <si>
    <t>S.I. No. 355 of 2021, Part 2, Regulation 32(4)</t>
  </si>
  <si>
    <t>To be exercised on a case-by-case basis.</t>
  </si>
  <si>
    <t xml:space="preserve"> </t>
  </si>
  <si>
    <t>S.I. No. 355 of 2021, Part 2, Regulation 36(7)</t>
  </si>
  <si>
    <t>The Bank may, taking into account the principle of proportionality and commensurate with the size, systemic importance, nature, scale and complexity of activities of an investment firm that does not meet the conditions for qualifying as a small and non‐interconnected investment firm set out in Article 12(1) of Regulation (EU) 2019/2033, require the investment firm to have levels of own funds which, based on Regulation 21, are sufficiently above the requirements set out in Part Three of Regulation (EU) 2019/2033 and in these Regulations, including the additional own funds requirements referred to in Regulation 35(1)(a), to ensure that cyclical economic fluctuations do not lead to a breach of those requirements or threaten the ability of the investment firm to wind down and cease activities in an orderly manner.</t>
  </si>
  <si>
    <t>S.I. No. 355 of 2021, Part 2, Regulation 37(1)</t>
  </si>
  <si>
    <t>The Bank shall impose the specific liquidity requirements referred to in Regulation 35(1)(k) only where, on the basis of the reviews carried out in accordance with Regulations 32 and 33, the Bank concludes that an investment firm that does not meet the conditions for qualifying as a small and non‐interconnected investment firm set out in Article 12(1) of Regulation (EU) 2019/2033 or that meets the conditions set out in Article 12 (1) of Regulation (EU) 2019/2033 but has not been exempted from liquidity requirement in accordance with Article 43(1) of Regulation (EU) 2019/2033 is in one of the following situations:
(a) the investment firm is exposed to liquidity risk or elements of liquidity risk that are material and are not covered or not sufficiently covered by the liquidity requirement set out in Part Five of Regulation (EU) 2019/2033;
(b) the investment firm does not meet the requirements set out in Regulations 21 and 23 and other administrative measures are unlikely to sufficiently improve the arrangements, processes, mechanisms and strategies within an appropriate timeframe.</t>
  </si>
  <si>
    <t>S.I. No. 355 of 2021, Part 2, Regulation 38(1)</t>
  </si>
  <si>
    <t>The Bank may, with the competent authorities of other Member States designate a competent authority to exercise supervision on a consolidated basis or supervision of compliance with the group capital test.</t>
  </si>
  <si>
    <t>S.I. No. 355 of 2021, Part 2, Regulation 42(6)(b)</t>
  </si>
  <si>
    <t>https://eur-lex.europa.eu/legal-content/EN/TXT/?uri=CELEX%3A32019R2033</t>
  </si>
  <si>
    <t>Having consulted CONSOB, the Bank of Italy may resolve, on the basis of the criteria set out in the regulation adopted in accordance with Article 6, paragraph 1, letter a), of the Consolidated Law on Finance (CLF) on the application to the SIMs of the provisions of Regulation (EU) no. 575/2013 and the national implementing provisions of Titles VII and VIII of Directive 2013/36/EU, in accordance with the provisions of Article 1, paragraph 2, letter c), of Regulation (EU) no. 2019/2033.</t>
  </si>
  <si>
    <t>Article 7-undecies (4) CLF</t>
  </si>
  <si>
    <t>Y (available in English on the Consob website)</t>
  </si>
  <si>
    <t xml:space="preserve">The provision of Article 5(1) of the IFD (as referred to in Article 1(2)(c) of the IFR) was implemented by the provision of Article 7j(4) of the Consolidated Law on Finance and then by the Bank of Italy's Regulation on SIMs (see  Regulation on the supervision of SIMs (Introductory Part, Title I, Ch. 2, Sec. II, par. 2). This is a case-by-case discretion. </t>
  </si>
  <si>
    <t>see 'Regulation on supervision of investment firms'  (Part One, Tit. II, Ch. 1, Sec. I, para. 4)</t>
  </si>
  <si>
    <t>see 'Regulation on supervision of investment firms' (Part One, Tit. II, Ch. 1, Sec. I, para. 4)</t>
  </si>
  <si>
    <t>see 'Regulation on supervision of investment firms' (Part One, Tit. II, Ch. 1, Sec. III, para. 4)</t>
  </si>
  <si>
    <t xml:space="preserve">The provisions of Chapter 1 (Prudential Control Process) apply: - to class 2 investment firms.                                                                                                                                                                                                                                                                                                      The Bank of Italy by special measures (so-called capital decision) may impose under Art. 7, para. 2, TUF:
- the holding of capital resources in excess of the minimum regulatory level to cover risks not sufficiently covered, or other than those covered by regulatory requirements                                                                                                                                                                         
</t>
  </si>
  <si>
    <t>Regulation on supervision of investment firms' (Part One, Tit. II, Ch. 1, Sec. III, para. 4)</t>
  </si>
  <si>
    <t>The Bank of Italy by special measures (so-called capital decision) may impose under Art. 7, para. 2, TUF: - specific liquidity requirements. The provisions of Section (Liquidity) apply: - on an individual basis; - to class 2 and class 3 investment firms, when not exempted under Introductory Part, Tit. I, Ch. 2, Sec. I, para. 4.</t>
  </si>
  <si>
    <t>see 'Regulation on supervision of investment firms' (Part One, Tit. II, Ch. 1, Sec. III, para. 4, and Part Two, Tit. I, Ch. 2, Sec. VI, para. 2)</t>
  </si>
  <si>
    <t>Banca d'Italia is the group supervisor when one of the following conditions is met: [...] pursuant to Article 4, co. 9, TUF, Banca d'Italia has agreed with the competent authority of another EU Member State to be designated as the group supervisor by way of derogation from the criteria set out in Article 46 paras. 3, 4 and 5, IFD.</t>
  </si>
  <si>
    <t>Regulation on supervision of investment firms' (Part One, Tit. I, Ch. 2, Sec. III)</t>
  </si>
  <si>
    <t xml:space="preserve">This is a case-by-case discretion. </t>
  </si>
  <si>
    <t>See 020</t>
  </si>
  <si>
    <t>This is a case-by-case discretion. As of the date of this document, it has not been exercised yet.</t>
  </si>
  <si>
    <t>"Authorization for some class 3 SIM to be exempted from the application on an individual basis of Parts two, three, four, six and seven of IFR (art. 6, para. 1:  deadline 90 days)" "To those class 3 SIMs which have been authorised pursuant to article 6, para. 1, IFR, Part II, Title I, Chapters 1 and 2, Section I, III, IV, V of this Regulation do not apply on an individual basis"</t>
  </si>
  <si>
    <t xml:space="preserve">See Regulation on the supervision of SIMs (Introductory Part, Title I, Ch. 2, Sec. IV as to administrative proceedings and Introductory Part, Title I, Ch. 2, Sec. I, par. 4 as to the exemptions pursuant to articles 6 and 7 IFR). </t>
  </si>
  <si>
    <t xml:space="preserve">"Authorization for some class 3 SIM to be exempted from the application on an individual basis of Part six  of IFR (art. 6, para. 2:  deadline 90 days)" </t>
  </si>
  <si>
    <t xml:space="preserve">See Regulation on the supervision of SIMs (Introductory Part, Title I, Ch. 2, Sec. IV as to administrative proceedings) </t>
  </si>
  <si>
    <t>"Authorization for some class 3 SIM to be exempted from the application on an individual basis of Part five of IFR (art. 6, para. 3:  deadline 90 days)"</t>
  </si>
  <si>
    <t>"Authorization for some class 3 SIM to be exempted from the application on a consolidated basis of Part five of IFR (art. 7, para. 4:  deadline 90 days)". " To the EU parent undertaking listed in the register under Article 11 of  the CLF, which has been authorised pursuant to Article 7, para. 4 IFR, Part II, Title I, Ch. 2, Paragraph VI,  of this Reguation does not apply on a consolidated basis.</t>
  </si>
  <si>
    <t>See Regulation on the supervision of SIMs (Introductory Part, Title I, Ch. 2, Sec. IV as to administrative proceedings and Introductory Part, Title I, Ch. 2, Sec. I, par. 4 as to the exemptions pursuant to article 7 IFR).</t>
  </si>
  <si>
    <t>"Authorization for the application of the group capital test (art. 8 IFR; deadline 90 days)" "Groups of investment firms may be exempted from the application on a consolidated basis of general prudential requirements provided that the conditions set out under Article 8 IFR are met. In those cases:     -investment firms belonging to the group are subject to prudential supervision on an individual basis with respect to both corporate governance prudential requirements and prudential requirements under IFR; - the EU parent undertaking is subject to an alternative capital requirement at group level, as an alternative to the requirement set out under Article 7 IFR".</t>
  </si>
  <si>
    <t>Regulation on supervision of investment firms' (Part One, Tit. I, Ch. 2, Sec. I para. 4 as to administrative proceedings and Part One, Tit. I, Ch. 2, Sec. VIII as to group capital tests)</t>
  </si>
  <si>
    <t>This is a case-by-case discretion.</t>
  </si>
  <si>
    <t xml:space="preserve">"The EU parent undertaking listed in the Article 11 CLF register, can apply for the authorization to apply one of the two alternative methods for the calculation of the capital requirement at group level pursuant to paragraphs 3 or 4 of Art. 8 IFR. The application shall include the information which are necessary to prove the compliance with the requirements under paragraphs 1 and 5 of the same Article. The foolowing are attached to the application: 
a. an updated business plan depicting the role played by the individual components 
of the group, with particular reference to foreign financial subsidiaries, if any;
b. the projection on a three-year basis of the group's own funds with attached forecasts of the 
consolidated balance sheet and income statement and with an indication of the contribution 
provided by the group's individual financial subsidiaries;
c. the risks that the intermediary has identified as significant and the capital requirements of the 
group calculated, in accordance with Article 8(3) or (4), IFR, over a prospective horizon of three 
years;
d. a report on the organizational structure describing (i) the system for monitoring and 
control of risks, sources of capital and funding, and (ii) the measures of 
coordination for the management of the same among group members. In particular, 
the measures taken to ensure the completeness and timeliness of the reports received from the parent company in the EU, especially from the 
foreign-based group components if any;
e. a legal opinion on the non-existence of legal or factual impediments to the transfer of 
own funds between group components, with particular reference to subsidiaries 
foreign financial subsidiaries, if any;
f. a statement that the parent company's own funds in the EU are greater than the 
amounts indicated in paragraph 3 or paragraph 4 of Article 8 IFR, respectively.
The application of the capital requirement set forth in Article 8(4), IFR may be requested 
even at a time after the authorization to use the calculation method set forth in 
para. 3 of the same article. In this case, the parent company in the EU shall file a new application 
under this paragraph.
</t>
  </si>
  <si>
    <t xml:space="preserve">Regulation on supervision of investment firms' (Part One, Tit. I, Ch. 2, Sec. VIII, par. 2) </t>
  </si>
  <si>
    <t>The Bank of Italy may, pursuant to Article 10(2), IFR, prohibit the purchase or holding of 
qualified holdings beyond the limits provided for in paragraph 1 of the same article when, taking into 
account of the current or prospective technical, organizational, financial or asset situation 
of the SIM, as well as the geographical location of the investees and the activities carried out
by the same, the transaction:
- poses obstacles to the effective exercise of supervisory functions; or
- conflicts with the sound and prudent management of the SIM.</t>
  </si>
  <si>
    <t>Regulation on supervision of investment firms' (Part Two, Tit. I, Ch. 2, Sec. II, para. 5)</t>
  </si>
  <si>
    <t>"imposition of a specific requirement regarding fixed overhead costs in cases where 
there has been a substantial change in the activities of a SIM (Art. 13(2), IFR; 
deadline: 90 days)"</t>
  </si>
  <si>
    <t>Regulation on supervision of investment firms' (Part Two, Tit. I, Ch. 2, Sec. III, para. 3)</t>
  </si>
  <si>
    <t>Authorization for class 3 SIMs to be exempted from application of liquidity requirements (Art. 43(1) IFR; deadline 90 days).</t>
  </si>
  <si>
    <t>Regulation on supervision of investment firms' (Part Two, Tit. I, Ch. 2, Sec. VI para. 3)</t>
  </si>
  <si>
    <t xml:space="preserve">Ieguldījumu brokeru sabiedrību likums 51. pants. Latvijas Bankas tiesības atsevišķām ieguldījumu brokeru sabiedrībām piemērot Regulas Nr. 575/2013 prasības
(1) Latvijas Bankai ir tiesības piemērot Regulas Nr. 575/2013 prasības tādām ieguldījumu brokeru sabiedrībām, kuras sniedz ieguldījumu pakalpojumus, no kuriem vismaz viens ir Finanšu instrumentu tirgus likuma 3. panta ceturtās daļas 3. vai 6. punktā minētais ieguldījumu pakalpojums, kuru konsolidēto aktīvu kopējā vērtība, kas aprēķināta kā iepriekšējo 12 mēnešu vidējais rādītājs, ir pieci miljardi euro vai vairāk un uz kurām attiecas viens vai vairāki šādi kritēriji:
1) ieguldījumu brokeru sabiedrība minētās darbības veic tādā mērogā, ka ieguldījumu brokeru sabiedrības maksātnespējas process vai nonākšana finansiālās grūtībās varētu radīt sistēmisko risku;
2) ieguldījumu brokeru sabiedrība ir Regulas Nr. 2019/2033 4. panta 1. punkta 3. apakšpunktā definētais tīrvērtes dalībnieks;
3) šāds Latvijas Bankas lēmums ir pamatots, ņemot vērā attiecīgās ieguldījumu brokeru sabiedrības darbības raksturu, apjomu un sarežģītību, ievērojot samērīguma principu un ņemot vērā vienu vai vairākus šādus faktorus:
a) ieguldījumu brokeru sabiedrības nozīmīgumu Eiropas Savienības vai Latvijas ekonomikā,
b) ieguldījumu brokeru sabiedrības pārrobežu darbību nozīmību,
c) ieguldījumu brokeru sabiedrības ietekmi uz finanšu sistēmu.
</t>
  </si>
  <si>
    <t xml:space="preserve">https://likumi.lv/ta/id/332418-ieguldijumu-brokeru-sabiedribu-likums </t>
  </si>
  <si>
    <t>The discretion has not yet been excercised.</t>
  </si>
  <si>
    <r>
      <rPr>
        <b/>
        <sz val="10"/>
        <color rgb="FF000000"/>
        <rFont val="Verdana"/>
        <family val="2"/>
        <charset val="186"/>
      </rPr>
      <t>Ieguldījumu brokeru sabiedrību likums 32. pants.</t>
    </r>
    <r>
      <rPr>
        <sz val="10"/>
        <color rgb="FF000000"/>
        <rFont val="Verdana"/>
        <family val="2"/>
      </rPr>
      <t xml:space="preserve"> (5) Neliela ieguldījumu brokeru sabiedrība nepiemēro šā likuma 31. panta pirmās daļas 3. punkta prasības.</t>
    </r>
  </si>
  <si>
    <r>
      <rPr>
        <b/>
        <sz val="10"/>
        <color rgb="FF000000"/>
        <rFont val="Verdana"/>
        <family val="2"/>
        <charset val="186"/>
      </rPr>
      <t>Ieguldījumu brokeru sabiedrību likums 43. pants.</t>
    </r>
    <r>
      <rPr>
        <sz val="10"/>
        <color rgb="FF000000"/>
        <rFont val="Verdana"/>
        <family val="2"/>
      </rPr>
      <t xml:space="preserve"> (4) Latvijas Banka katrā atsevišķā gadījumā lemj par to, vai un kādā veidā tā veiks šā panta otrajā daļā minēto nelielas ieguldījumu brokeru sabiedrības pārbaudi un novērtējumu, ja, pēc tās ieskatiem, šāda pārbaude un novērtējums ir nepieciešams minētās ieguldījumu brokeru sabiedrības darbības rakstura, apjoma un sarežģītības dēļ.</t>
    </r>
  </si>
  <si>
    <t>Decisions on carrying out SREP for small and non-interconnected investment firms have not yet been taken.</t>
  </si>
  <si>
    <r>
      <rPr>
        <b/>
        <sz val="10"/>
        <color rgb="FF000000"/>
        <rFont val="Verdana"/>
        <family val="2"/>
        <charset val="186"/>
      </rPr>
      <t>Ieguldījumu brokeru sabiedrību likums 54. pants</t>
    </r>
    <r>
      <rPr>
        <sz val="10"/>
        <color rgb="FF000000"/>
        <rFont val="Verdana"/>
        <family val="2"/>
        <charset val="186"/>
      </rPr>
      <t xml:space="preserve"> (7) Latvijas Banka, pamatojoties uz katra gadījuma atsevišķu izvērtējumu un ja tā to uzskata par pamatotu, saskaņā ar šā panta noteikumiem var pieprasīt, lai neliela ieguldījumu brokeru sabiedrība nodrošina papildu pašu kapitāla prasību.</t>
    </r>
  </si>
  <si>
    <r>
      <rPr>
        <b/>
        <sz val="10"/>
        <color rgb="FF000000"/>
        <rFont val="Verdana"/>
        <family val="2"/>
        <charset val="186"/>
      </rPr>
      <t>Ieguldījumu brokeru sabiedrību likums 55. pants. Ieteicamā kapitāla rezerves prasība</t>
    </r>
    <r>
      <rPr>
        <sz val="10"/>
        <color rgb="FF000000"/>
        <rFont val="Verdana"/>
        <family val="2"/>
      </rPr>
      <t xml:space="preserve">
(1) Ieguldījumu brokeru sabiedrībai, kura nav uzskatāma par nelielu ieguldījumu brokeru sabiedrību, Latvijas Banka, ņemot vērā samērīguma principu un atkarībā no sistēmiskā nozīmīguma, darbības rakstura, apjoma un sarežģītības, var pieprasīt, lai ieguldījumu brokeru sabiedrība nodrošina pašu kapitāla līmeni, kas, pamatojoties uz šā likuma 31. panta pirmās daļas 3. punkta noteikumiem, pietiekamā mērā pārsniedz Regulā Nr. 2019/2033 noteiktās kapitāla prasības un šā likuma prasības, tostarp šā likuma 45. panta pirmās daļas 1. punktā minēto papildu pašu kapitāla prasību, lai nodrošinātu, ka cikliskas ekonomiskās svārstības neizraisa minēto prasību pārkāpumu vai neapdraud ieguldījumu brokeru sabiedrības spēju ierobežot un pārtraukt savu darbību.</t>
    </r>
  </si>
  <si>
    <r>
      <rPr>
        <b/>
        <sz val="10"/>
        <color rgb="FF000000"/>
        <rFont val="Verdana"/>
        <family val="2"/>
        <charset val="186"/>
      </rPr>
      <t>Ieguldījumu brokeru sabiedrību likums 56. pants.</t>
    </r>
    <r>
      <rPr>
        <sz val="10"/>
        <color rgb="FF000000"/>
        <rFont val="Verdana"/>
        <family val="2"/>
      </rPr>
      <t xml:space="preserve"> Īpašas likviditātes prasības
(1) Latvijas Banka nosaka šā likuma 45. panta pirmās daļas 11. punktā minētās īpašas likviditātes prasības tikai tad, ja, pamatojoties uz šā likuma 43. panta otrajā daļā, kā arī 53. pantā minēto pārbaudi, tā konstatē, ka ieguldījumu brokeru sabiedrība, kas nav uzskatāma par nelielu ieguldījumu brokeru sabiedrību, vai ieguldījumu brokeru sabiedrība, kas ir uzskatāma par nelielu ieguldījumu brokeru sabiedrību, bet nav atbrīvota no likviditātes prasības, saskaņā ar Regulas Nr. 2019/2033 43. panta 1. punktu:
1) ir pakļauta tādam likviditātes riskam vai likviditātes riska elementiem, kuri ir būtiski un kuri, ievērojot šā panta otrās daļas noteikumus, nav segti vai nav pietiekami segti saskaņā ar Regulā Nr. 2019/2033 noteikto likviditātes prasību;
2) nav ievērojusi šā likuma 31. panta pirmās daļas 3., 9., 14. un 15. punkta, ceturtās daļas prasības un ir pamats uzskatīt, ka citu pasākumu piemērošana vien nebūs pietiekama, lai nodrošinātu minēto prasību izpildi tādā laikposmā, ko Latvijas Banka atzīst par piemērotu.</t>
    </r>
  </si>
  <si>
    <r>
      <rPr>
        <b/>
        <sz val="10"/>
        <color rgb="FF000000"/>
        <rFont val="Verdana"/>
        <family val="2"/>
        <charset val="186"/>
      </rPr>
      <t>Ieguldījumu brokeru sabiedību likums 59. pants</t>
    </r>
    <r>
      <rPr>
        <sz val="10"/>
        <color rgb="FF000000"/>
        <rFont val="Verdana"/>
        <family val="2"/>
      </rPr>
      <t xml:space="preserve"> Grupas uzraudzības institūcijas noteikšana                                                (4) Latvijas Banka ir tiesīga, vienojoties ar attiecīgo dalībvalstu uzraudzības institūcijām, nepiemērot šā panta otrās daļas 2. punkta un trešās daļas prasības un pieņemt lēmumu par atbilstošu un efektīvu uzraudzības pasākumu piemērošanu attiecībā uz atbilstību grupas kapitāla kritērijam vai konsolidēto uzraudzību, ņemot vērā iesaistīto ieguldījumu brokeru sabiedrību un to darbības nozīmību attiecīgajās dalībvalstīs.
(5) Latvijas Banka pirms šā panta ceturtajā daļā minētā lēmuma pieņemšanas informē Eiropas Savienības mātes ieguldījumu pārvaldītājsabiedrību, Eiropas Savienības mātes jauktu finanšu pārvaldītājsabiedrību vai Latvijas Republikā licencētu ieguldījumu brokeru sabiedrību ar lielāko aktīvu kopsummu un sniedz minētajām pārvaldītājsabiedrībām vai ieguldījumu brokeru sabiedrībai iespēju izteikt viedokli par iespējamo lēmumu. Latvijas Banka informē Eiropas Komisiju un Eiropas Banku iestādi par šā panta ceturtajā daļā minēto lēmumu.</t>
    </r>
  </si>
  <si>
    <t>Law on Latvijas Banka Section 3. (1) Latvijas Banka is a derived public entity. It is independent in taking and implementation of its decisions and also is not institutionally and functionally subordinate to State and local government authorities. Section 8. (1) Latvijas Banka shall issue external regulatory enactments, i.e. regulations, according to the authorisation specified in this Law and in other laws. Section 10. Latvijas Banka is entitled to:
1) request and receive, free of charge, the information necessary for the performance of its tasks, including statistical data:
a) from financial market participants the operation of which is regulated and supervised by Latvijas Banka (hereinafter - the financial market participants supervised by Latvijas Banka) and from the cash handlers;</t>
  </si>
  <si>
    <t>https://likumi.lv/ta/id/326575-latvijas-bankas-likums</t>
  </si>
  <si>
    <t>ISA Article 8A(1)</t>
  </si>
  <si>
    <t>Investment Services Act Article 8A</t>
  </si>
  <si>
    <t>We do not have firms of such size, however, the option was kept just in case.</t>
  </si>
  <si>
    <t>Part BI Rule R3-3.1.1.2</t>
  </si>
  <si>
    <t>ISP ISR MiFID Part BI</t>
  </si>
  <si>
    <t>It has not been applied yet, however the option remains open.</t>
  </si>
  <si>
    <t>S.L 370.47 Regulation 9(2)</t>
  </si>
  <si>
    <t>S.L 370.47 Investment Services Act (Supervisory Review Investment Firms Directives) Regulations</t>
  </si>
  <si>
    <t>S.L 370.47 Schedule I (8)</t>
  </si>
  <si>
    <t>S.L 370.47 Schedule I (9)</t>
  </si>
  <si>
    <t>S.L 370.47 Schedule I (1)(k)</t>
  </si>
  <si>
    <t>S.L 370.49 Regulation 3 (2)</t>
  </si>
  <si>
    <t>S.L 370.49 Supervisory Consolidation (Investment Firms Directive) Regulations</t>
  </si>
  <si>
    <t>ISP ISR R3-2.2.1</t>
  </si>
  <si>
    <t>It has not been applied yet, however the option remains open. The text has not been reproduced in our national legislation, however there is a direct reference to it in the Rulebook.</t>
  </si>
  <si>
    <t>R3-2.3.1</t>
  </si>
  <si>
    <t>R3-2.4.1.1</t>
  </si>
  <si>
    <t>R3-2.4.2.1</t>
  </si>
  <si>
    <t>R3-2.4.2.2</t>
  </si>
  <si>
    <t>R3-2.4.2.4</t>
  </si>
  <si>
    <t>R3-2.5.1</t>
  </si>
  <si>
    <t>R3-2.6.1</t>
  </si>
  <si>
    <t>It has not been applied yet, however the option remains open. The text has not been reproduced in our national legislation, however there is a direct reference to it in the Rulebook. In this case, the exemptions would apply automatically.</t>
  </si>
  <si>
    <t>https://wetten.overheid.nl/BWBR0020420/2023-03-23#Hoofdstuk4</t>
  </si>
  <si>
    <t>Article 24a1 Besluit prudentiële regels</t>
  </si>
  <si>
    <t>https://wetten.overheid.nl/BWBR0020368/2023-04-05#Titeldeel3</t>
  </si>
  <si>
    <t>Article 3:111a.0(2)(m) Wet op het financieel toezicht</t>
  </si>
  <si>
    <t>https://www.dnb.nl/en/sector-information/supervision-sectors/investment-firms/prudential-supervision/ifr-ifd/ifr-ifd-solo-exemptions/</t>
  </si>
  <si>
    <t>See Q&amp;A 1 and 2</t>
  </si>
  <si>
    <t>See Q&amp;A 3 and 4</t>
  </si>
  <si>
    <t>ttps://www.dnb.nl/en/sector-information/open-book-supervision/open-book-supervision-sectors/investment-firms/prudential-supervision/ifr-ifd/ifr-ifd-group-capital-test/</t>
  </si>
  <si>
    <t>See Q&amp;A</t>
  </si>
  <si>
    <t>https://www.dnb.nl/en/sector-information/open-book-supervision/open-book-supervision-sectors/investment-firms/prudential-supervision/ifr-ifd/ifr-ifd-group-capital-test/</t>
  </si>
  <si>
    <t>See Q&amp;A and Article 3:3 of Regeling specifieke bepalingen IFR en IFD</t>
  </si>
  <si>
    <t>https://www.dnb.nl/en/sector-information/open-book-supervision/open-book-supervision-sectors/investment-firms/prudential-supervision/ifr-ifd/ifr-ifd-qualifying-holdings/</t>
  </si>
  <si>
    <t>See IFR</t>
  </si>
  <si>
    <t>Article 13(2) of the IFR</t>
  </si>
  <si>
    <t>Discretion exercised based on directly applicable Union law</t>
  </si>
  <si>
    <t>Article 17(2) of the IFR</t>
  </si>
  <si>
    <t>Article 33(4) of the IFR</t>
  </si>
  <si>
    <t>https://www.dnb.nl/en/sector-information/open-book-supervision/open-book-supervision-sectors/investment-firms/prudential-supervision/ifr-ifd/ifr-ifd-concentration-risk/</t>
  </si>
  <si>
    <t>See Q&amp;A 3</t>
  </si>
  <si>
    <t>See Q&amp;A 1</t>
  </si>
  <si>
    <t>https://www.dnb.nl/en/sector-information/open-book-supervision/open-book-supervision-sectors/investment-firms/prudential-supervision/ifr-ifd/ifr-ifd-liquidity-requirements/</t>
  </si>
  <si>
    <t>23/06/2023</t>
  </si>
  <si>
    <t xml:space="preserve">Art. 110ac. 1. W przypadku gdy:
1) dom maklerski w ramach prowadzonej działalności maklerskiej wykonuje czynności, o których mowa w art. 69 ust. 2 pkt 3 lub 7, oraz
2) całkowita wartość skonsolidowanych aktywów domu maklerskiego obliczona jako średnia z ostatnich 12 miesięcy jest równa równowartości w złotych kwoty 5 000 000 000 euro lub przekracza tę wartość, oraz
3) dom maklerski spełnia co najmniej jeden z następujących warunków:
a) wykonuje czynności, o których mowa w pkt 1, na taką skalę, że jego upadłość lub trudności finansowe mogą prowadzić do ryzyka systemowego, o którym mowa w art. 4 pkt 15 ustawy z dnia 5 sierpnia 2015 r. o nadzorze makroostrożnościowym nad systemem finansowym i zarządzaniu kryzysowym w systemie finansowym (Dz. U. z 2021 r. poz. 140, 680 i …),
b) jest członkiem rozliczającym, o którym mowa w art. 4 ust. 1 pkt 3 rozporządzenia 2019/2033,
c) ze względu na wielkość, charakter, skalę i złożoność działalności domu maklerskiego, z uwzględnieniem zasady proporcjonalności oraz znaczenia domu maklerskiego dla gospodarki Unii Europejskiej lub gospodarki Rzeczypospolitej Polskiej, znaczenia działalności transgranicznej domu maklerskiego lub wzajemnych powiązań domu maklerskiego z systemem finansowym, uzasadnione jest stosowanie przez ten dom maklerski przepisów rozporządzenia 575/2013 zgodnie z art. 1 ust. 2 lit. c rozporządzenia 2019/2033
– Komisja może, w drodze decyzji, nakazać stosowanie przez ten dom maklerski przepisów rozporządzenia 575/2013, zgodnie z art. 1 ust. 2 lit. c rozporządzenia 2019/2033.
2. Decyzji, o której mowa w ust. 1, nie wydaje się dla domów maklerskich będących podmiotami prowadzącymi handel towarami i uprawnieniami do emisji.
3. Komisja uchyla decyzję, o której mowa w ust. 1, w przypadku gdy warunki wydania takiej decyzji, określone w ust. 1, przestają być spełnione.
4. Komisja niezwłocznie informuje Europejski Urząd Nadzoru Bankowego o wydaniu i uchyleniu decyzji, o której mowa w ust. 1.
5. Równowartość w złotych kwoty, o której mowa w ust. 1 pkt 2, oblicza się według średniego kursu euro ogłoszonego przez Narodowy Bank Polski w dniu bilansowym, na który zostało sporządzone ostatnie zbadane sprawozdanie finansowe za rok obrotowy.
</t>
  </si>
  <si>
    <r>
      <rPr>
        <b/>
        <sz val="10"/>
        <color rgb="FF000000"/>
        <rFont val="Verdana"/>
        <family val="2"/>
        <charset val="238"/>
      </rPr>
      <t xml:space="preserve">Ustawa z dnia 29 lipca 2005 r. o obrocie instrumentami finansowymi </t>
    </r>
    <r>
      <rPr>
        <sz val="10"/>
        <color rgb="FF000000"/>
        <rFont val="Verdana"/>
        <family val="2"/>
      </rPr>
      <t xml:space="preserve">
</t>
    </r>
    <r>
      <rPr>
        <i/>
        <sz val="10"/>
        <color rgb="FF000000"/>
        <rFont val="Verdana"/>
        <family val="2"/>
        <charset val="238"/>
      </rPr>
      <t>Act on Trading in Financial Instruments dated July 29th 2005</t>
    </r>
    <r>
      <rPr>
        <sz val="10"/>
        <color rgb="FF000000"/>
        <rFont val="Verdana"/>
        <family val="2"/>
      </rPr>
      <t xml:space="preserve">
LINK: https://isap.sejm.gov.pl/isap.nsf/download.xsp/WDU20051831538/U/D20051538Lj.pdf </t>
    </r>
  </si>
  <si>
    <t xml:space="preserve">N </t>
  </si>
  <si>
    <t>Art. 110e ust. 6:
Komisja może, w drodze decyzji, objąć obowiązkami, o których mowa w ust. 1–2, mały dom maklerski, w zakresie w jakim uzna to za uzasadnione ze względu na poziom ryzyka wynikającego z modelu biznesowego małego domu maklerskiego.</t>
  </si>
  <si>
    <t>Art. 110r ust. 3:
Badania i oceny nadzorczej w odniesieniu do małego domu maklerskiego Komisja dokonuje tylko w przypadku, gdy jest to uzasadnione wielkością, charakterem, skalą lub złożonością jego działalności, w formie odpowiedniej dla małego domu maklerskiego.</t>
  </si>
  <si>
    <t xml:space="preserve">The 2022 SREP was also carried out for selected small and non-interconnected investment firms. </t>
  </si>
  <si>
    <t>Art. 110y ust. 6:
Komisja, na podstawie oceny indywidualnych przypadków, jeżeli uzna to za uzasadnione, może, w drodze decyzji, nałożyć wymóg w zakresie dodatkowych funduszy własnych zgodnie z ust. 3 i 6–8 na mały dom maklerski.</t>
  </si>
  <si>
    <t>Art. 110ya. 1. Komisja może zalecić domowi maklerskiemu utrzymywanie funduszy własnych na poziomie, który Komisja uznaje za adekwatny dla kapitału wewnętrznego domu maklerskiego, o którym mowa w art. 110e. Ustalona w ten sposób wysokość funduszy własnych może przewyższać wymogi określone w części trzeciej rozporządzenia 2019/2033 oraz wymogi w zakresie dodatkowych funduszy własnych nałożone zgodnie z art. 110y ust. 3. W zaleceniu Komisja określa termin zwiększenia funduszy własnych domu maklerskiego.
2. Komisja, wydając zalecenie, o którym mowa w ust. 1, uwzględnia zasady proporcjonalności oraz wielkość, znaczenie systemowe, charakter, skalę i złożoność działalności domu maklerskiego, oraz bierze pod uwagę konieczność zapewnienia, aby cykliczne wahania koniunktury gospodarczej nie prowadziły do naruszenia przez dom maklerski wymogów w zakresie funduszy własnych, w tym dodatkowych funduszy własnych, o których mowa w art. 110y ust. 3, lub nie zagrażały zdolności domu maklerskiego do likwidacji i zaprzestania działalności w uporządkowany sposób. 
3. W przypadku gdy z badania i oceny nadzorczej lub weryfikacji, o której mowa w art. 110u, wynika że wysokość funduszy własnych zalecona przez Komisję zgodnie z ust. 1 nie jest wystarczająca, Komisja może zalecić domowi maklerskiemu utrzymywanie innego poziomu funduszy własnych, wskazując termin na dostosowanie ich wysokości przez dom maklerski.
4. Komisja informuje Bankowy Fundusz Gwarancyjny o wydaniu domowi maklerskiemu, o którym mowa w art. 98 ust. 3, zaleceń określonych w ust. 1 i 3.</t>
  </si>
  <si>
    <t>Art. 110yb. 1. Komisja może nałożyć wymogi, o których mowa w art. 110y ust. 1 pkt 9, jeżeli na podstawie badania i oceny nadzorczej lub weryfikacji, o której mowa w art. 110u, stwierdzi, że dom maklerski albo mały dom maklerski, nieposiadający zwolnienia, o którym mowa w art. 43 ust. 1 akapit drugi rozporządzenia 2019/2033 :
1) jest narażony na istotne ryzyko płynności niepokryte w całości lub pokryte w niewystarczającym stopniu wymogiem płynności określonym w części piątej rozporządzenia 2019/2033 lub
2) nie spełnia wymogów określonych w art. 110b, art. 110c lub art. 110e a zastosowanie innych środków nadzorczych może nie zapewnić we właściwym stopniu i czasie przestrzegania wymogów płynności, o których mowa w niniejszym oddziale i rozporządzeniu 2019/2033.
2. Wymogi płynności są niewystarczające do pokrycia ryzyk, o których mowa w ust. 1 pkt 1, w przypadku gdy poziomy i rodzaje aktywów płynnych, które Komisja uznała za adekwatne na podstawie badania i oceny nadzorczej w zakresie szacowania dokonanego przez dom maklerski zgodnie z art. 110e, są wyższe niż wymóg płynności określony w części piątej rozporządzenia 2019/2033. 
3. Komisja określa dodatkowe wymogi w zakresie płynności, o których mowa w art. 110y ust. 1 pkt 9, jako różnicę między poziomem aktywów płynnych, które Komisja uznała za adekwatne na podstawie badania i oceny nadzorczej, o którym mowa w ust. 2, a wymogiem płynności określonym w części piątej rozporządzenia 2019/2033. Dom maklerski spełnia dodatkowe wymogi w zakresie płynności przez utrzymywanie aktywów płynnych, o których mowa w art. 43 ust. 1 rozporządzenia 2019/2033, w odpowiedniej wysokości.</t>
  </si>
  <si>
    <t>Art. 110g ust. 6 i 7
6. Komisja i właściwy organ nadzoru nad zagraniczną firmą inwestycyjną mogą uzgodnić, w drodze porozumienia, odstąpienie od kryteriów określonych w ust. 3–5, jeżeli ich zastosowanie jest niewłaściwe ze względu na specyfikę domu maklerskiego lub zagranicznej firmy inwestycyjnej i istotność ich działalności w poszczególnych państwach członkowskich oraz ustalić, że Komisja albo właściwy organ nadzoru sprawujący nadzór nad zagraniczną firmą inwestycyjną będzie sprawować nad grupą firm inwestycyjnych nadzór na zasadzie skonsolidowanej lub nadzór nad zgodnością z grupowym testem kapitałowym. W takim przypadku Komisja, przed zawarciem porozumienia, umożliwia wyrażenie opinii przez odpowiednią unijną dominującą inwestycyjną spółkę holdingową, unijną dominującą finansową spółkę holdingową o działalności mieszanej lub dom maklerski albo zagraniczną firmę inwestycyjną o największej sumie bilansowej ze wszystkich podmiotów wchodzących w skład grupy firm inwestycyjnych będących domami maklerskimi lub zagranicznymi firmami inwestycyjnymi, chyba że taka opinia została wyrażona wobec właściwego organu nadzoru z innego państwa członkowskiego.
7. Komisja powiadamia Komisję Europejską i Europejski Urząd Nadzoru Bankowego o zawarciu porozumienia, o którym mowa w ust. 6</t>
  </si>
  <si>
    <t>(31/07/2022)</t>
  </si>
  <si>
    <r>
      <rPr>
        <b/>
        <sz val="10"/>
        <color rgb="FF000000"/>
        <rFont val="Verdana"/>
        <family val="2"/>
      </rPr>
      <t>Article 2/1 of REI:</t>
    </r>
    <r>
      <rPr>
        <sz val="10"/>
        <color rgb="FF000000"/>
        <rFont val="Verdana"/>
        <family val="2"/>
      </rPr>
      <t xml:space="preserve">
</t>
    </r>
    <r>
      <rPr>
        <b/>
        <sz val="10"/>
        <color rgb="FF000000"/>
        <rFont val="Verdana"/>
        <family val="2"/>
      </rPr>
      <t>PT:</t>
    </r>
    <r>
      <rPr>
        <sz val="10"/>
        <color rgb="FF000000"/>
        <rFont val="Verdana"/>
        <family val="2"/>
      </rPr>
      <t xml:space="preserve"> "As empresas de investimento adotam a forma de: a) Sociedade anónima quando não se aplique o disposto na alínea seguinte; ou b) Sociedade anónima ou sociedade por quotas, se exercerem exclusivamente a atividade de consultoria para investimento."
</t>
    </r>
    <r>
      <rPr>
        <b/>
        <sz val="10"/>
        <color rgb="FF000000"/>
        <rFont val="Verdana"/>
        <family val="2"/>
      </rPr>
      <t xml:space="preserve">EN: </t>
    </r>
    <r>
      <rPr>
        <sz val="10"/>
        <color rgb="FF000000"/>
        <rFont val="Verdana"/>
        <family val="2"/>
      </rPr>
      <t>"Investment firms shall adopt the form of: a) Public limited company where the provisions of the following subparagraph do not apply; or b) Public limited company or private limited company, if they exclusively carry out the activity of investment advice."</t>
    </r>
  </si>
  <si>
    <r>
      <rPr>
        <b/>
        <sz val="10"/>
        <color rgb="FF000000"/>
        <rFont val="Verdana"/>
        <family val="2"/>
      </rPr>
      <t>Article 2/1 of REI (PT):</t>
    </r>
    <r>
      <rPr>
        <sz val="10"/>
        <color rgb="FF000000"/>
        <rFont val="Verdana"/>
        <family val="2"/>
      </rPr>
      <t xml:space="preserve"> https://www.cmvm.pt/pt/Legislacao/LegislacaoComplementar/IntermediacaoFinanceira/Documents/REI_Anexo%20I%20do%20DL%20109-H%202021.pdf;
https://data.dre.pt/eli/dec-lei/109-h/2021/12/10/p/dre/pt/html 
Complementarily, the Companies Code ("Código das Sociedades Comerciais"), approved by Decree-Law no. 262/86, of September 2, as amended (PT): https://www.pgdlisboa.pt/leis/lei_mostra_articulado.php?nid=524&amp;tabela=leis
(articles 32, 33, 95, 156, 197, 199, 219 to 239)
</t>
    </r>
  </si>
  <si>
    <t>https://www.eba.europa.eu/eba-and-esma-publish-provisional-list-instruments-and-funds-smallest-investment-firms-under</t>
  </si>
  <si>
    <t>29/06/2023</t>
  </si>
  <si>
    <t>A.S.F. poate decide să aplice cerințele Regulamentului (UE) nr. 575/2013 în temeiul art. 1 alin. (2) primul paragraf lit. c) din Regulamentul (UE) 2019/2.033 unei S.S.I.F. care desfășoară oricare dintre activitățile prevăzute la pct. 3 și 6 din secțiunea A a anexei nr. 1 la Legea nr. 126/2018, în cazul în care valoarea totală a activelor consolidate ale S.S.I.F., calculată ca medie a ultimelor 12 luni, este mai mare sau egală cu echivalentul în lei al sumei de 5 miliarde euro și dacă este îndeplinit cel puțin unul dintre următoarele criterii:</t>
  </si>
  <si>
    <t>Law 236/2022
Art. 7 (1)
https://www.asfromania.ro/uploads/articole/attachments/62df7e088773c001268606.pdf</t>
  </si>
  <si>
    <t xml:space="preserve">The exercise of the discretion was not possible because there is no relevant investment firm in our jurisdiction.  </t>
  </si>
  <si>
    <t>A.S.F. poate solicita S.S.I.F. care îndeplinește condițiile pentru a se califica drept firmă de investiții mică și neinterconectată potrivit prevederilor art. 12 alin. (1) din Regulamentul (UE) 2019/2.033 să aplice cerințele prevăzute la art. 26 în măsura în care A.S.F. consideră că acest lucru este necesar.</t>
  </si>
  <si>
    <t>Law 236/2022
Art. 27
https://www.asfromania.ro/uploads/articole/attachments/62df7e088773c001268606.pdf</t>
  </si>
  <si>
    <t xml:space="preserve">The exercise of the discretion was not possible because there are no small and non-interconnected investment firms in our jurisdiction. </t>
  </si>
  <si>
    <t>A.S.F. decide, de la caz la caz, dacă și în ce formă se efectuează analiza și evaluarea cu privire la S.S.I.F. care îndeplinesc condițiile pentru a se califica drept firme de investiții mici și neinterconectate prevăzute la art. 12 alin. (1) din Regulamentul (UE) 2019/2.033, numai în cazul în care consideră necesar, având în vedere dimensiunea, natura, amploarea și complexitatea activităților S.S.I.F. respective.</t>
  </si>
  <si>
    <t>Law 236/2022
Art. 45 (2)
https://www.asfromania.ro/uploads/articole/attachments/62df7e088773c001268606.pdf</t>
  </si>
  <si>
    <t>A.S.F. poate impune S.S.I.F. care îndeplinesc condițiile pentru a se califica drept firme de investiții mici și neinterconectate, prevăzute la art. 12 alin. (1) din Regulamentul (UE) 2019/2.033, o cerință de fonduri proprii suplimentare, în conformitate cu prevederile art. 50 și 51 și cu reglementările europene emise în baza art. 40 alin. (6) din Directiva (UE) 2019/2.034, pe baza unei evaluări de la caz la caz și în cazul în care A.S.F. consideră că acest lucru este justificat.</t>
  </si>
  <si>
    <t>Law 236/2022
Art. 52
https://www.asfromania.ro/uploads/articole/attachments/62df7e088773c001268606.pdf</t>
  </si>
  <si>
    <t>Ținând seama de principiul proporționalității şi în funcţie de dimensiunea, importanța sistemică, natura, amploarea și complexitatea activităților S.S.I.F. care nu îndeplinesc condițiile pentru a se califica drept firme de investiții mici și neinterconectate prevăzute la art. 12 alin. (1) din Regulamentul (UE) 2019/2.033, A.S.F. poate solicita acestor S.S.I.F. să dispună de niveluri de fonduri proprii care, în temeiul art. 26 şi 27, sunt în suficientă măsură mai ridicate decât cerințele stabilite în partea a treia din Regulamentul (UE) 2019/2.033 și în prezenta lege, inclusiv cerințele de fonduri proprii suplimentare prevăzute la art. 49 alin.(2) lit. a), pentru a se asigura că fluctuațiile economice ciclice nu conduc la o încălcare a acestor cerințe și nu amenință capacitatea S.S.I.F. de a-și lichida și înceta activitatea într-un mod ordonat.</t>
  </si>
  <si>
    <t>Law 236/2022
Art. 53 (1)
https://www.asfromania.ro/uploads/articole/attachments/62df7e088773c001268606.pdf</t>
  </si>
  <si>
    <t>A.S.F. impune cerințele de lichiditate specifice prevăzute la art. 49 alin. (2) lit. b) numai în cazul în care, pe baza analizelor efectuate în conformitate cu art. 44 - 47, concluzionează că o S.S.I.F. care nu îndeplinește condițiile pentru a se califica drept firmă de investiții mică și neinterconectată, prevăzute la art. 12 alin. (1) din Regulamentul (UE) 2019/2.033, sau care îndeplinește aceste condiții, dar nu a fost scutită de la îndeplinirea cerinței de lichiditate în conformitate cu art. 43 alin. (1) din Regulamentul (UE) 2019/2.033, se află în una dintre următoarele situații:</t>
  </si>
  <si>
    <t>Law 236/2022
Art. 54 (1)
https://www.asfromania.ro/uploads/articole/attachments/62df7e088773c001268606.pdf</t>
  </si>
  <si>
    <t xml:space="preserve">A.S.F. împreună cu celelalte autorități competente pot, de comun acord, să renunțe la criteriile prevăzute la art. 57  lit. c)-e) atunci când aplicarea acestora nu ar fi adecvată pentru o supraveghere eficace pe bază consolidată sau o supraveghere eficace a conformării cu testul capitalului la nivel de grup, având în vedere firmele de investiții respective și importanța activităților lor în statele membre relevante, și să desemneze o altă autoritate competentă să efectueze supravegherea pe bază consolidată sau supravegherea conformării cu testul capitalului la nivel de grup. </t>
  </si>
  <si>
    <t>Law 236/2022
Art. 58 (1)
https://www.asfromania.ro/uploads/articole/attachments/62df7e088773c001268606.pdf</t>
  </si>
  <si>
    <t>(16/06/2023)</t>
  </si>
  <si>
    <t>Finansinspektionen får besluta att tillsynsförordningen ska tillämpas i fråga om ett värdepappersbolag
   1. vars konsoliderade tillgångar, beräknade som ett genomsnitt för den senaste sammanhängande tolvmånadersperioden, motsvarar minst fem miljarder euro, och
   2. som driver verksamhet som omfattar investeringstjänster eller investeringsverksamhet som avses i 2 kap. 1 § 3 eller 6 lagen (2007:528) om värdepappersmarknaden men som inte är råvaruhandlare eller utsläppsrättshandlare.
Första stycket gäller om
   1. värdepappersbolagets verksamhet har en sådan omfattning att en systemrisk skulle kunna uppstå om bolaget fallerar eller hamnar i kris,
   2. värdepappersbolaget är clearingmedlem, eller
   3. Finansinspektionen anser att det är motiverat mot bakgrund av värdepappersbolagets verksamhet och dess storlek, art, omfattning och komplexitet med beaktande av
      a) betydelsen för EES eller Sveriges ekonomi,
      b) betydelsen av bolagets gränsöverskridande verksamhet, eller
      c) bolagets sammanlänkning med det finansiella systemet.</t>
  </si>
  <si>
    <t xml:space="preserve">Lag (2014:968) om särskild tillsyn över kreditinstitut och värdepappersbolag - Chapter 1 section 3 a </t>
  </si>
  <si>
    <t>För ett litet och icke-sammanlänkat värdepappersbolag gäller inte 4 § första eller tredje stycket, 4 c, 5, 6, 7 eller 8 § eller de särskilda krav på en fristående bedömning av soliditet och likviditet som följer av 3 §.
Finansinspektionen får dock besluta att 3 § och 4 § tredje stycket ska tillämpas på ett litet och icke-sammanlänkat värdepappersbolag.
Undantaget i första stycket ska börja tillämpas när värdepappersbolaget under en sammanhängande sexmånadersperiod har uppfyllt kriterierna för att anses vara ett litet och icke-sammanlänkat värdepappersbolag.</t>
  </si>
  <si>
    <t>Lag (2007:528) om värdepappersmarknaden - Chapter 8 section 1 a paragraph 2</t>
  </si>
  <si>
    <t xml:space="preserve"> Finansinspektionen ska i sin tillsyn följa de bestämmelser om översyns- och utvärderingsprocess som finns i artiklarna 97-101 i kapitaltäckningsdirektivet och artikel 36 i värdepappersbolagsdirektivet.</t>
  </si>
  <si>
    <t>Förordning (2014:993) om särskild tillsyn och kapitalbuffertar -  Section 9</t>
  </si>
  <si>
    <t>Finansinspektionen ska besluta att ett värdepappersbolag ska uppfylla ett särskilt kapitalbaskrav utöver den kapitalbas som krävs enligt värdepappersbolagsförordningen, om
   1. något av kraven i 8 kap. 3 §, 4 § första eller tredje stycket, 4 c och 5-8 §§ lagen (2007:528) om värdepappersmarknaden inte är uppfyllt och det inte är sannolikt att någon annan åtgärd är tillräcklig för att få bolaget att rätta till bristerna inom rimlig tid,
   2. ett särskilt kapitalbaskrav är nödvändigt för att täcka väsentliga risker som bolaget är eller kan bli exponerat för och väsentliga risker som bolaget utsätter det finansiella systemet för,
   3. bolaget, under normala marknadsförhållanden, inte skulle kunna avveckla positioner i handelslagret under kort tid utan att göra betydande förluster,
   4. granskningen av de interna modellerna enligt 5 a kap. visar att bolagets brister avseende kraven för att tillämpa de interna modellerna sannolikt kommer att leda till otillräckliga kapitalnivåer, eller
   5. bolaget vid upprepade tillfällen låter bli att skaffa eller bibehålla tillräckliga nivåer av ytterligare kapital enligt 3 §.
Ett beslut enligt första stycket ska vara skriftligt och grunda sig på översyn och utvärdering av värdepappersbolaget.
Finansinspektionen får fatta beslut enligt denna paragraf även i fråga om ett litet och icke-sammanlänkat värdepappersbolag, om inspektionen anser att det är motiverat</t>
  </si>
  <si>
    <t>Lag (2014:968) om särskild tillsyn över kreditinstitut och värdepappersbolag - Chapter 2 a section 1 paragraph 3 SFS 2014:968</t>
  </si>
  <si>
    <t>Finansinspektionen får besluta att ett värdepappersbolag ska ha en kapitalbasnivå som med tillräcklig marginal överstiger kraven enligt värdepappersbolagsförordningen, för att säkerställa att konjunktursvängningar inte leder till överträdelser av kapitalkraven eller hotar bolagets förmåga att avveckla verksamheten på ett ordnat sätt.
Finansinspektionen ska granska den nivå som värdepappersbolaget har fastställt efter ett beslut enligt första stycket och meddela bolaget om nivån är tillräcklig eller behöver justeras. Om nivån behöver justeras, ska inspektionen meddela bolaget den sista dag då justeringen ska ha gjorts.
Första och andra styckena gäller inte ett litet och icke- sammanlänkat värdepappersbolag.</t>
  </si>
  <si>
    <t>Lag (2014:968) om särskild tillsyn över kreditinstitut och värdepappersbolag - Chapter 2 a section 3</t>
  </si>
  <si>
    <t>Finansinspektionen ska besluta att ett värdepappersbolag ska uppfylla ett särskilt likviditetskrav, om det är nödvändigt för att täcka de likviditetsrisker som bolaget är eller kan bli exponerat för.
Första stycket gäller inte för ett litet och icke-sammanlänkat värdepappersbolag som omfattas av ett beslut om undantag enligt artikel 43.1 andra stycket i värdepappersbolagsförordningen.</t>
  </si>
  <si>
    <t>Lag (2014:968) om särskild tillsyn över kreditinstitut och värdepappersbolag - Chapter 2 a section 5</t>
  </si>
  <si>
    <t>2 §   När Finansinspektionen ska utöva tillsyn enligt 1 § får inspektionen komma överens med övriga berörda behöriga myndigheter om att en annan behörig myndighet inom EES än inspektionen ska ansvara för tillsynen. Finansinspektionen får ingå en sådan överenskommelse om det är olämpligt att inspektionen ansvarar för tillsynen med hänsyn till de berörda värdepappersbolagen och värdepappersföretagen och betydelsen av deras verksamhet i de relevanta länderna inom EES.
Lag (2021:481).
3 §   Om det skulle vara olämpligt med hänsyn till de värdepappersbolag eller motsvarande utländska företag det gäller i en värdepappersföretagskoncern och betydelsen av deras verksamhet i de olika länderna inom EES att tillsynen utövas av den myndighet som enligt artikel 46.3-46.5 i värdepappersbolagsdirektivet ska utöva sådan tillsyn som avses i 1 §, får Finansinspektionen komma överens med de övriga berörda behöriga myndigheterna om att inspektionen eller någon annan behörig myndighet ska ansvara för tillsynen. Lag (2021:481).
4 §   Innan Finansinspektionen och de övriga berörda behöriga myndigheterna ingår en överenskommelse enligt 2 eller 3 § ska det blandade finansiella moderholdingföretaget inom EES, det värdepappersinriktade moderholdingföretaget inom EES eller det värdepappersbolag eller motsvarande utländska företag som har den största balansomslutningen, beroende på vad som är tillämpligt, ges tillfälle att yttra sig.
Europeiska kommissionen och Europeiska bankmyndigheten ska underrättas om överenskommelsen.</t>
  </si>
  <si>
    <t xml:space="preserve">Lag (2014:968) om särskild tillsyn över kreditinstitut och värdepappersbolag - Cahpter 4 a section 2-4 </t>
  </si>
  <si>
    <t xml:space="preserve">A decion is issued under the provisions implementing art. 5(1) of Directive (EU) 2019/2034. </t>
  </si>
  <si>
    <t>No national text. Direct application of Regulation (EU) 2019/2033.</t>
  </si>
  <si>
    <t>Lag (2014:968) om särskild tillsyn över kreditinstitut och värdepappersbolag - Chapter  2a section 1</t>
  </si>
  <si>
    <t xml:space="preserve">A decion is issued under the provisions implementing art. 39.2 a of Directive (EU) 2019/2034. </t>
  </si>
  <si>
    <t>Finansinspektionen får meddela föreskrifter som kompletterar värdepappersbolagsförordningens bestämmelser om
   1. beräkningen av kapitalbaskraven (artikel 30.1 tredje stycket), och
   2. koncentrationsrisker (artikel 41.2).</t>
  </si>
  <si>
    <t>Förordning (2014:993) om särskild tillsyn och kapitalbuffertar - Section 16 a</t>
  </si>
  <si>
    <t>Finansinspektionen has the power to create regulations in order to excerice the relvant discretion but has chosen not to do so. See https://www.fi.se/globalassets/media/dokument/fffs-bilagor/2021/beslutspm-fs-2111-2128.pdf.</t>
  </si>
  <si>
    <t>4 § Ett värdepappersbolag ska när det tillämpar artikel 37 i värdepappersbolagsförordningen undanta exponeringar mot sitt moderföretag, andra dotterföretag till
moderföretaget eller sina egna dotterföretag, i den utsträckning dessa företag står
under
1. gruppbaserad tillsyn enligt artikel 7 i värdepappersbolagsförordningen eller
enligt tillsynsförordningen,
2. tillsyn för kontroll av att de uppfyller villkoren i gruppkapitaltestet enligt
artikel 8 i värdepappersbolagsförordningen, eller
3. tillsyn enligt likvärdiga gällande standarder i ett tredjeland.
Det som anges i första stycket gäller om
1. det inte finns några rådande eller förutsebara väsentliga praktiska eller rättsliga
hinder för att moderföretaget snabbt ska kunna överföra kapital eller återbetala
skulder, och
2. moderföretagets förfaranden för bedömning, mätning och kontroll av risker
omfattar även enheten i den finansiella sektorn.          
5 § Ett värdepappersbolag ska när det tillämpar artikel 37 i värdepappersbolagsförordningen ta upp skuldförbindelser som är utgivna enligt lagen (2003:1223) om
utgivning av säkerställda obligationer och motsvarande utländska skuldförbindelser
med 10 procent av deras värde. Posterna får inte ingå i det emitterande institutets
kapitalbas.</t>
  </si>
  <si>
    <t>Finansinspektionens föreskrifter och allmänna råd (FFFS 2014:12)
om tillsynskrav och kapitalbuffertar - Chapter 5 section 4 &amp; 5</t>
  </si>
  <si>
    <t xml:space="preserve"> N</t>
  </si>
  <si>
    <t> N</t>
  </si>
  <si>
    <t xml:space="preserve"> Not relevant</t>
  </si>
  <si>
    <t xml:space="preserve"> Y</t>
  </si>
  <si>
    <t>Art. 7 of the Decision on the implementation of options and discretionary rights arising from Regulation (EU 2019/2033</t>
  </si>
  <si>
    <t>Decision</t>
  </si>
  <si>
    <t>Competent authorities may require an investment firm to be subject to different own funds requirements than the ones referred to in Article 11 of the Regulation (EU) 2019/2033.</t>
  </si>
  <si>
    <t>Not relevant</t>
  </si>
  <si>
    <t>The National Bank of Slovakia may decide in proceedings pursuant to Act no. 747/2004 on financial market supervision that an investment company that provides investment services and performs investment activities pursuant to § 6 para. 1 letter c) or letter f), EU Regulation no. 575/2013, if the total value of the consolidated assets of the securities trader is equal to or exceeds EUR 5,000,000,000 calculated as an average for the previous 12 months, if the National Bank of Slovakia considers it justified given the size of the investment company and the nature, scope and complexity of its activities, taking into account the principle of proportionality.</t>
  </si>
  <si>
    <t>Act no. 566/2001 on securities, § 54d
https://www.slov-lex.sk/pravne-predpisy/SK/ZZ/2001/566/</t>
  </si>
  <si>
    <t>Investment companies included in class 1 are not in the Slovak Republic.</t>
  </si>
  <si>
    <t>An investment firm shall have sound, effective and comprehensive arrangements, strategies and procedures in place for the ongoing assessment and maintenance of the amount, types and distributions of internal capital and liquid assets that it considers appropriate to cover the nature and level of risks that the securities trader may pose. for other persons or to whom that securities trader is or may be exposed. A small and unrelated trader is obliged to apply the requirements under paragraph 1 if requested by the National Bank of Slovakia.</t>
  </si>
  <si>
    <t>Act no. 566/2001 on securities, §74c
https://www.slov-lex.sk/pravne-predpisy/SK/ZZ/2001/566/</t>
  </si>
  <si>
    <t>The National Bank of Slovakia may decide to carry out a review and assessment pursuant to paragraph 8 for a small and unrelated trader if it deems it necessary given the size, nature, scope and complexity of the activities of the small and unrelated trader.</t>
  </si>
  <si>
    <t>Act no. 566/2001 on securities, §135, par. 10
https://www.slov-lex.sk/pravne-predpisy/SK/ZZ/2001/566/</t>
  </si>
  <si>
    <t>Implementation of the SREP within the meaning of guidelines EBA / CP / 2021/35 only in justified cases</t>
  </si>
  <si>
    <t>The National Bank of Slovakia may decide to impose an additional own funds requirement under paragraphs 1 to 6 on a small and unrelated trader.</t>
  </si>
  <si>
    <t>Act no. 566/2001 on securities, § 74e
https://www.slov-lex.sk/pravne-predpisy/SK/ZZ/2001/566/</t>
  </si>
  <si>
    <t>Based on the results of the review and evaluation according to § 135 par. 8 to 17 and § 144 par. 1 letter m) The National Bank of Slovakia shall impose an additional own funds requirement on an investment company if the investment company is
exposed to risks or elements of risk which are significant and which are not covered or which are not sufficiently covered by the requirements for own resources and in particular the requirements under EU Regulation no. 2019/2033 or poses such risks to other entities.</t>
  </si>
  <si>
    <t>Act no. 566/2001 on securities, 74e
https://www.slov-lex.sk/pravne-predpisy/SK/ZZ/2001/566/</t>
  </si>
  <si>
    <t>Based on the results of the review according to § 135 par. 8 to 17 and § 144 par. 1 letter The National Bank of Slovakia shall impose a special liquidity requirement on an investment company that is not a small and unrelated company or that is a small and unrelated company if the investment company is exposed to liquidity risk or liquidity risk elements that are significant and not covered or not sufficiently covered liquidity requirement under EU Regulation no. 2019/2033 or the investment company does not meet the requirements pursuant to § 71d and § 74c para. 1 and it is unlikely that other supervisory measures would be sufficient to ensure that these requirements are met in a reasonable time.</t>
  </si>
  <si>
    <t>Act no. 566/2001 on securities, 74g
https://www.slov-lex.sk/pravne-predpisy/SK/ZZ/2001/566/</t>
  </si>
  <si>
    <t>If the National Bank of Slovakia agrees with the competent authorities of other Member States, it may not by mutual agreement apply the provisions of paragraphs 5 to 7 if their application would not be proportionate to effective supervision on a consolidated basis or supervision of compliance with the group capital test, taking into account: a securities dealer or a foreign securities dealer and the importance of their activities in the Slovak Republic and other Member States, and to designate another competent authority to exercise supervision on a consolidated basis or to supervise compliance with the group's capital test.</t>
  </si>
  <si>
    <t>Act no. 566/2001 on securities, §138
https://www.slov-lex.sk/pravne-predpisy/SK/ZZ/2001/566/</t>
  </si>
  <si>
    <t>Supervision is performed by the National Bank of Slovakia pursuant to paragraph 3 of the Securities Act.
Supervision pursuant to paragraph 1 of the Securities Act is performed, inter alia, over the activities of a securities trader.
 The subject of the National Bank of Slovakia's supervision pursuant to paragraph 2 of the Securities Act over the supervised entities referred to in paragraph 1 is the ascertaining and evaluation of information and documents on facts concerning the supervised entities and their activities; In doing so, the National Bank of Slovakia also ascertains and evaluates information and documents on compliance with permits and other decisions issued pursuant to this Act and the Special Act, on compliance with the provisions of this Act and on compliance with other generally binding legal regulations that apply to supervised entities or their activities, including legally binding acts of the European Union relating to investment services, investment activities, ancillary services, financial intermediation or other activities of supervised entities referred to in paragraph 1, as well as information and evidence on the risks and adequate coverage of risks the supervised entities referred to in paragraph 1 or which jeopardize the interests or may jeopardize the interests of the clients of the supervised entities referred to in paragraph 1 may be exposed.</t>
  </si>
  <si>
    <t>Act no. 566/2001 on securities, §135 in conjunction with the provisions of Act no. 747/2004 on financial market supervision, § 1
https://www.slov-lex.sk/pravne-predpisy/SK/ZZ/2001/566/, https://www.slov-lex.sk/pravne-predpisy/SK/ZZ/2004/747/20220418</t>
  </si>
  <si>
    <t>Act no. 566/2001 on securities, §135 in conjunction with the provisions of Act no. 747/2004 on financial market supervision, § 1
https://www.slov-lex.sk/pravne-predpisy/SK/ZZ/2001/566/, https://www.slov-lex.sk/pravne-predpisy/SK/ZZ/2004/747/20220419</t>
  </si>
  <si>
    <t>Act no. 566/2001 on securities, §135 in conjunction with the provisions of Act no. 747/2004 on financial market supervision, § 1
https://www.slov-lex.sk/pravne-predpisy/SK/ZZ/2001/566/, https://www.slov-lex.sk/pravne-predpisy/SK/ZZ/2004/747/20220420</t>
  </si>
  <si>
    <t>Act no. 566/2001 on securities, §135 in conjunction with the provisions of Act no. 747/2004 on financial market supervision, § 1
https://www.slov-lex.sk/pravne-predpisy/SK/ZZ/2001/566/, https://www.slov-lex.sk/pravne-predpisy/SK/ZZ/2004/747/20220421</t>
  </si>
  <si>
    <t>Act no. 566/2001 on securities, §135 in conjunction with the provisions of Act no. 747/2004 on financial market supervision, § 1
https://www.slov-lex.sk/pravne-predpisy/SK/ZZ/2001/566/, https://www.slov-lex.sk/pravne-predpisy/SK/ZZ/2004/747/20220422</t>
  </si>
  <si>
    <t>Act no. 566/2001 on securities, §135 in conjunction with the provisions of Act no. 747/2004 on financial market supervision, § 1
https://www.slov-lex.sk/pravne-predpisy/SK/ZZ/2001/566/, https://www.slov-lex.sk/pravne-predpisy/SK/ZZ/2004/747/20220423</t>
  </si>
  <si>
    <t>Act no. 566/2001 on securities, §135 in conjunction with the provisions of Act no. 747/2004 on financial market supervision, § 1
https://www.slov-lex.sk/pravne-predpisy/SK/ZZ/2001/566/, https://www.slov-lex.sk/pravne-predpisy/SK/ZZ/2004/747/20220424</t>
  </si>
  <si>
    <t>Act no. 566/2001 on securities, §135 in conjunction with the provisions of Act no. 747/2004 on financial market supervision, § 1
https://www.slov-lex.sk/pravne-predpisy/SK/ZZ/2001/566/, https://www.slov-lex.sk/pravne-predpisy/SK/ZZ/2004/747/20220425</t>
  </si>
  <si>
    <t>Act no. 566/2001 on securities, §135 in conjunction with the provisions of Act no. 747/2004 on financial market supervision, § 1
https://www.slov-lex.sk/pravne-predpisy/SK/ZZ/2001/566/, https://www.slov-lex.sk/pravne-predpisy/SK/ZZ/2004/747/20220426</t>
  </si>
  <si>
    <t>Act no. 566/2001 on securities, §135 in conjunction with the provisions of Act no. 747/2004 on financial market supervision, § 1
https://www.slov-lex.sk/pravne-predpisy/SK/ZZ/2001/566/, https://www.slov-lex.sk/pravne-predpisy/SK/ZZ/2004/747/20220427</t>
  </si>
  <si>
    <t>The NBS will exercise this power after assessing individual cases, not in general.</t>
  </si>
  <si>
    <t>Act no. 566/2001 on securities, §135 in conjunction with the provisions of Act no. 747/2004 on financial market supervision, § 1
https://www.slov-lex.sk/pravne-predpisy/SK/ZZ/2001/566/, https://www.slov-lex.sk/pravne-predpisy/SK/ZZ/2004/747/20220428</t>
  </si>
  <si>
    <t>Act no. 566/2001 on securities, §135 in conjunction with the provisions of Act no. 747/2004 on financial market supervision, § 1
https://www.slov-lex.sk/pravne-predpisy/SK/ZZ/2001/566/, https://www.slov-lex.sk/pravne-predpisy/SK/ZZ/2004/747/20220429</t>
  </si>
  <si>
    <t>Act no. 566/2001 on securities, §135 in conjunction with the provisions of Act no. 747/2004 on financial market supervision, § 1
https://www.slov-lex.sk/pravne-predpisy/SK/ZZ/2001/566/, https://www.slov-lex.sk/pravne-predpisy/SK/ZZ/2004/747/20220430</t>
  </si>
  <si>
    <t>Act no. 566/2001 on securities, §135 in conjunction with the provisions of Act no. 747/2004 on financial market supervision, § 1
https://www.slov-lex.sk/pravne-predpisy/SK/ZZ/2001/566/, https://www.slov-lex.sk/pravne-predpisy/SK/ZZ/2004/747/20220431</t>
  </si>
  <si>
    <t>Act no. 566/2001 on securities, §135 in conjunction with the provisions of Act no. 747/2004 on financial market supervision, § 1
https://www.slov-lex.sk/pravne-predpisy/SK/ZZ/2001/566/, https://www.slov-lex.sk/pravne-predpisy/SK/ZZ/2004/747/20220432</t>
  </si>
  <si>
    <t>Act no. 566/2001 on securities, §135 in conjunction with the provisions of Act no. 747/2004 on financial market supervision, § 1
https://www.slov-lex.sk/pravne-predpisy/SK/ZZ/2001/566/, https://www.slov-lex.sk/pravne-predpisy/SK/ZZ/2004/747/20220433</t>
  </si>
  <si>
    <t>Act no. 566/2001 on securities, §135 in conjunction with the provisions of Act no. 747/2004 on financial market supervision, § 1
https://www.slov-lex.sk/pravne-predpisy/SK/ZZ/2001/566/, https://www.slov-lex.sk/pravne-predpisy/SK/ZZ/2004/747/20220434</t>
  </si>
  <si>
    <t>Act no. 566/2001 on securities, §135 in conjunction with the provisions of Act no. 747/2004 on financial market supervision, § 1
https://www.slov-lex.sk/pravne-predpisy/SK/ZZ/2001/566/, https://www.slov-lex.sk/pravne-predpisy/SK/ZZ/2004/747/20220435</t>
  </si>
  <si>
    <t>Act no. 566/2001 on securities, §135 in conjunction with the provisions of Act no. 747/2004 on financial market supervision, § 1
https://www.slov-lex.sk/pravne-predpisy/SK/ZZ/2001/566/, https://www.slov-lex.sk/pravne-predpisy/SK/ZZ/2004/747/20220436</t>
  </si>
  <si>
    <t>Act no. 566/2001 on securities, §135 in conjunction with the provisions of Act no. 747/2004 on financial market supervision, § 1
https://www.slov-lex.sk/pravne-predpisy/SK/ZZ/2001/566/, https://www.slov-lex.sk/pravne-predpisy/SK/ZZ/2004/747/20220437</t>
  </si>
  <si>
    <t>Act no. 566/2001 on securities, §135 in conjunction with the provisions of Act no. 747/2004 on financial market supervision, § 1
https://www.slov-lex.sk/pravne-predpisy/SK/ZZ/2001/566/, https://www.slov-lex.sk/pravne-predpisy/SK/ZZ/2004/747/20220438</t>
  </si>
  <si>
    <t>Act no. 566/2001 on securities, §135 in conjunction with the provisions of Act no. 747/2004 on financial market supervision, § 1
https://www.slov-lex.sk/pravne-predpisy/SK/ZZ/2001/566/, https://www.slov-lex.sk/pravne-predpisy/SK/ZZ/2004/747/20220439</t>
  </si>
  <si>
    <t>BE</t>
  </si>
  <si>
    <t>CY</t>
  </si>
  <si>
    <t>CZ</t>
  </si>
  <si>
    <t>DE</t>
  </si>
  <si>
    <t>DK</t>
  </si>
  <si>
    <t>ES</t>
  </si>
  <si>
    <t>FI</t>
  </si>
  <si>
    <t>FR</t>
  </si>
  <si>
    <t>GR</t>
  </si>
  <si>
    <t>HR</t>
  </si>
  <si>
    <t>HU</t>
  </si>
  <si>
    <t>IE</t>
  </si>
  <si>
    <t>IT</t>
  </si>
  <si>
    <t>LT</t>
  </si>
  <si>
    <t>LU</t>
  </si>
  <si>
    <t>LV</t>
  </si>
  <si>
    <t>MT</t>
  </si>
  <si>
    <t>NL</t>
  </si>
  <si>
    <t>PL</t>
  </si>
  <si>
    <t>PT</t>
  </si>
  <si>
    <t>RO</t>
  </si>
  <si>
    <t>SE</t>
  </si>
  <si>
    <t>SI</t>
  </si>
  <si>
    <t>SK</t>
  </si>
  <si>
    <t>Supervisory disclosure under IFD</t>
  </si>
  <si>
    <t>Index</t>
  </si>
  <si>
    <t>(30/06/2022)</t>
  </si>
  <si>
    <t xml:space="preserve"> (2) The Supervision Authority may decide to apply prudential requirements prescribed in Regulation (EU) No 575/2013 of the European Parliament and of the Council and the Credit Institutions Act pursuant to point (c) of Article 1(2) of Regulation (EU) 2019/2033 of the European Parliament and of the Council to a investment firm who is engaged in the activities specified in clause 3 or 6 of subsection 1 of § 43 of this Act if the total value of the consolidated assets of the investment firm is equal to or exceeds five billion euros, calculated as an average of the previous 12 months, and at least one of the following criteria apply:</t>
  </si>
  <si>
    <t>SMA § 94 section 2</t>
  </si>
  <si>
    <t xml:space="preserve"> (6) The Supervisory Board may decide in respect of a small and non‐interconnected investment firm the following:
 1) to apply subsection 2 of § 822 clause 2 of subsection 3 of § 822 and subsections 4–7 of § 822 of this Act to an appropriate extent;</t>
  </si>
  <si>
    <t>SMA § 401 section 6 point 1, SMA § 822 section 2</t>
  </si>
  <si>
    <t xml:space="preserve"> (51) The Supervision Authority shall establish the frequency and intensity of the review and evaluation referred to in subsection 5 of this section, having regard to the size, nature, scale and complexity of the activities of the investment firm and its systemic importance, and taking into account the principle of proportionality. Upon review and evaluation, the Supervision Authority shall take into account, inter alia, whether the investment firm holds a professional indemnity insurance.</t>
  </si>
  <si>
    <t>SMA § 230 section 51</t>
  </si>
  <si>
    <t xml:space="preserve"> (6) The Supervisory Board may decide in respect of a small and non‐interconnected investment firm the following:
 3) to establish the additional own funds requirement on the basis of clause 9 of § 235 of this Act, taking account of the conditions provided for in § 23611;Mandatory if Y</t>
  </si>
  <si>
    <t>SMA § 401 section 6 point 3</t>
  </si>
  <si>
    <t xml:space="preserve"> (1) Taking into account the principle of proportionality and the size, systemic importance, nature, scale and complexity of activities of an investment firm, the Supervision Authority may require the investment firm to have levels of own funds which are sufficiently above the requirements provided for in Part III of Regulation (EU) 2019/2033 of the European Parliament and of the Council and in this Act to ensure that cyclical economic fluctuations do not lead to a breach of those requirements or threaten the ability of the investment firm to wind down and cease activities in an orderly manner.</t>
  </si>
  <si>
    <t>SMA § 23612 section 1</t>
  </si>
  <si>
    <t xml:space="preserve"> (6) The Supervisory Board may decide in respect of a small and non‐interconnected investment firm the following:
 4) to establish specific liquidity requirements on the basis of clause 16 of § 235 of this Act, taking account of the conditions provided for in § 23612, if the investment firm is not exempt from liquidity requirements pursuant to Article 43(1) of Regulation (EU) 2019/2033 of the European Parliament and of the Council.</t>
  </si>
  <si>
    <t>SMA § 23613 section 1, SMA § 401 section 6 point 4</t>
  </si>
  <si>
    <t xml:space="preserve"> (23) The Supervision Authority may, by agreement with the securities market supervisory agencies of other Contracting States, waive the exercise of supervision in the cases specified in clause 3 of subsection 2 and subsections 21 and 22 of this section if it is appropriate for the effective supervision on a consolidated basis and supervision of compliance with the group capital test, taking into account the investment firm concerned and the importance of its activities in Estonia. In this case, the Supervision Authority shall transfer the respective tasks to a securities market supervisory agency of another Contracting State. The Supervision Authority shall inform the European Commission and the European Banking Authority of the decisions made on the basis of this subsection.
[RT I, 29.03.2022, 3 – entry into force 08.04.2022]
 (24) Before the transfer of supervisory tasks specified in subsection 23 of this section, the Supervision Authority shall give the parent investment holding company or parent mixed financial holding company or the investment firm with the largest balance sheet total, as appropriate, an opportunity to state its opinion on the intended decision concerning the transfer of supervisory tasks.
[RT I, 29.03.2022, 3 – entry into force 08.04.2022]</t>
  </si>
  <si>
    <t>SMA § 2301 sections 23 ja 24</t>
  </si>
  <si>
    <t>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2">
    <font>
      <sz val="11"/>
      <color theme="1"/>
      <name val="Calibri"/>
      <family val="2"/>
      <scheme val="minor"/>
    </font>
    <font>
      <sz val="11"/>
      <color theme="1"/>
      <name val="Arial"/>
      <family val="2"/>
    </font>
    <font>
      <sz val="12"/>
      <name val="Calibri"/>
      <family val="2"/>
      <scheme val="minor"/>
    </font>
    <font>
      <sz val="12"/>
      <name val="Verdana"/>
      <family val="2"/>
    </font>
    <font>
      <b/>
      <sz val="10"/>
      <name val="Arial"/>
      <family val="2"/>
    </font>
    <font>
      <b/>
      <sz val="12"/>
      <name val="Verdana"/>
      <family val="2"/>
    </font>
    <font>
      <sz val="12"/>
      <name val="Arial"/>
      <family val="2"/>
    </font>
    <font>
      <sz val="10"/>
      <name val="Arial"/>
      <family val="2"/>
    </font>
    <font>
      <sz val="10"/>
      <name val="Verdana"/>
      <family val="2"/>
    </font>
    <font>
      <sz val="10"/>
      <name val="SimSun"/>
      <family val="2"/>
    </font>
    <font>
      <b/>
      <strike/>
      <sz val="10"/>
      <color rgb="FFFF0000"/>
      <name val="Arial"/>
      <family val="2"/>
    </font>
    <font>
      <sz val="10"/>
      <color theme="1"/>
      <name val="Verdana"/>
      <family val="2"/>
    </font>
    <font>
      <b/>
      <sz val="10"/>
      <color rgb="FF000000"/>
      <name val="Verdana"/>
      <family val="2"/>
    </font>
    <font>
      <b/>
      <vertAlign val="superscript"/>
      <sz val="10"/>
      <color rgb="FF000000"/>
      <name val="Verdana"/>
      <family val="2"/>
    </font>
    <font>
      <i/>
      <sz val="10"/>
      <name val="Arial"/>
      <family val="2"/>
    </font>
    <font>
      <i/>
      <sz val="12"/>
      <name val="Verdana"/>
      <family val="2"/>
    </font>
    <font>
      <i/>
      <sz val="12"/>
      <name val="Arial"/>
      <family val="2"/>
    </font>
    <font>
      <strike/>
      <sz val="10"/>
      <color rgb="FFFF0000"/>
      <name val="Arial"/>
      <family val="2"/>
    </font>
    <font>
      <i/>
      <sz val="10"/>
      <name val="Verdana"/>
      <family val="2"/>
    </font>
    <font>
      <i/>
      <sz val="10"/>
      <color rgb="FF000000"/>
      <name val="Verdana"/>
      <family val="2"/>
    </font>
    <font>
      <sz val="10"/>
      <color rgb="FF000000"/>
      <name val="Verdana"/>
      <family val="2"/>
    </font>
    <font>
      <u/>
      <sz val="11"/>
      <color theme="10"/>
      <name val="Arial"/>
      <family val="2"/>
    </font>
    <font>
      <sz val="8"/>
      <color rgb="FF000000"/>
      <name val="Calibri"/>
      <family val="2"/>
    </font>
    <font>
      <sz val="9"/>
      <name val="Verdana"/>
      <family val="2"/>
    </font>
    <font>
      <sz val="9"/>
      <color theme="1"/>
      <name val="Arial"/>
      <family val="2"/>
    </font>
    <font>
      <i/>
      <sz val="11"/>
      <color rgb="FF0070C0"/>
      <name val="Calibri"/>
      <family val="2"/>
      <charset val="161"/>
      <scheme val="minor"/>
    </font>
    <font>
      <sz val="10"/>
      <color rgb="FF0070C0"/>
      <name val="Verdana"/>
      <family val="2"/>
    </font>
    <font>
      <i/>
      <sz val="11"/>
      <color rgb="FF1F497D"/>
      <name val="Calibri"/>
      <family val="2"/>
      <charset val="161"/>
    </font>
    <font>
      <sz val="10"/>
      <color rgb="FF000000"/>
      <name val="Arial"/>
      <family val="2"/>
      <charset val="238"/>
    </font>
    <font>
      <u/>
      <sz val="10"/>
      <color theme="10"/>
      <name val="Arial"/>
      <family val="2"/>
      <charset val="238"/>
    </font>
    <font>
      <sz val="10"/>
      <name val="Arial"/>
      <family val="2"/>
      <charset val="238"/>
    </font>
    <font>
      <u/>
      <sz val="10"/>
      <color indexed="12"/>
      <name val="Arial"/>
      <family val="2"/>
    </font>
    <font>
      <sz val="10"/>
      <color rgb="FFFF0000"/>
      <name val="Verdana"/>
      <family val="2"/>
    </font>
    <font>
      <i/>
      <sz val="10"/>
      <color rgb="FF000000"/>
      <name val="Verdana"/>
      <family val="2"/>
      <charset val="161"/>
    </font>
    <font>
      <i/>
      <sz val="10"/>
      <name val="Verdana"/>
      <family val="2"/>
      <charset val="238"/>
    </font>
    <font>
      <sz val="9"/>
      <color rgb="FF000000"/>
      <name val="Verdana"/>
      <family val="2"/>
    </font>
    <font>
      <sz val="12"/>
      <color rgb="FFFF0000"/>
      <name val="Verdana"/>
      <family val="2"/>
    </font>
    <font>
      <sz val="10"/>
      <color rgb="FF000000"/>
      <name val="Verdana"/>
      <family val="2"/>
      <charset val="186"/>
    </font>
    <font>
      <b/>
      <sz val="10"/>
      <color rgb="FF000000"/>
      <name val="Verdana"/>
      <family val="2"/>
      <charset val="186"/>
    </font>
    <font>
      <sz val="9.9"/>
      <color rgb="FF000000"/>
      <name val="Inherit"/>
    </font>
    <font>
      <sz val="10"/>
      <color rgb="FF000000"/>
      <name val="Verdana"/>
      <family val="2"/>
      <charset val="238"/>
    </font>
    <font>
      <b/>
      <sz val="10"/>
      <color rgb="FF000000"/>
      <name val="Verdana"/>
      <family val="2"/>
      <charset val="238"/>
    </font>
    <font>
      <i/>
      <sz val="10"/>
      <color rgb="FF000000"/>
      <name val="Verdana"/>
      <family val="2"/>
      <charset val="238"/>
    </font>
    <font>
      <u/>
      <sz val="10"/>
      <color theme="10"/>
      <name val="Verdana"/>
      <family val="2"/>
    </font>
    <font>
      <u/>
      <sz val="11"/>
      <color theme="10"/>
      <name val="Verdana"/>
      <family val="2"/>
    </font>
    <font>
      <sz val="10"/>
      <color theme="1"/>
      <name val="Arial"/>
      <family val="2"/>
      <charset val="238"/>
    </font>
    <font>
      <sz val="11"/>
      <color theme="1"/>
      <name val="Calibri"/>
      <family val="2"/>
      <charset val="238"/>
    </font>
    <font>
      <u/>
      <sz val="11"/>
      <color theme="10"/>
      <name val="Calibri"/>
      <family val="2"/>
      <scheme val="minor"/>
    </font>
    <font>
      <b/>
      <sz val="26"/>
      <color rgb="FF233E5D"/>
      <name val="Calibri"/>
      <family val="2"/>
      <scheme val="minor"/>
    </font>
    <font>
      <b/>
      <sz val="16"/>
      <color theme="1"/>
      <name val="Calibri"/>
      <family val="2"/>
    </font>
    <font>
      <b/>
      <sz val="12"/>
      <color theme="1"/>
      <name val="Verdana"/>
      <family val="2"/>
    </font>
    <font>
      <b/>
      <sz val="14"/>
      <color rgb="FFECD052"/>
      <name val="Calibri"/>
      <family val="2"/>
      <scheme val="minor"/>
    </font>
  </fonts>
  <fills count="12">
    <fill>
      <patternFill patternType="none"/>
    </fill>
    <fill>
      <patternFill patternType="gray125"/>
    </fill>
    <fill>
      <patternFill patternType="solid">
        <fgColor theme="0" tint="-0.14999847407452621"/>
        <bgColor indexed="64"/>
      </patternFill>
    </fill>
    <fill>
      <patternFill patternType="solid">
        <fgColor rgb="FFBFBFBF"/>
        <bgColor indexed="64"/>
      </patternFill>
    </fill>
    <fill>
      <patternFill patternType="solid">
        <fgColor rgb="FFD9D9D9"/>
        <bgColor indexed="64"/>
      </patternFill>
    </fill>
    <fill>
      <patternFill patternType="solid">
        <fgColor theme="0" tint="-0.249977111117893"/>
        <bgColor indexed="64"/>
      </patternFill>
    </fill>
    <fill>
      <patternFill patternType="solid">
        <fgColor rgb="FFA6A6A6"/>
        <bgColor indexed="64"/>
      </patternFill>
    </fill>
    <fill>
      <patternFill patternType="solid">
        <fgColor rgb="FFFFFFFF"/>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24994659260841701"/>
        <bgColor indexed="64"/>
      </patternFill>
    </fill>
    <fill>
      <patternFill patternType="solid">
        <fgColor rgb="FFC8482E"/>
        <bgColor indexed="64"/>
      </patternFill>
    </fill>
  </fills>
  <borders count="1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s>
  <cellStyleXfs count="7">
    <xf numFmtId="0" fontId="0" fillId="0" borderId="0"/>
    <xf numFmtId="0" fontId="1" fillId="0" borderId="0"/>
    <xf numFmtId="0" fontId="9" fillId="0" borderId="0"/>
    <xf numFmtId="0" fontId="21"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21" fillId="0" borderId="0" applyNumberFormat="0" applyFill="0" applyBorder="0">
      <protection locked="0"/>
    </xf>
    <xf numFmtId="0" fontId="47" fillId="0" borderId="0" applyNumberFormat="0" applyFill="0" applyBorder="0" applyAlignment="0" applyProtection="0"/>
  </cellStyleXfs>
  <cellXfs count="177">
    <xf numFmtId="0" fontId="0" fillId="0" borderId="0" xfId="0"/>
    <xf numFmtId="0" fontId="2" fillId="0" borderId="0" xfId="1" applyFont="1" applyAlignment="1">
      <alignment horizontal="left" vertical="top" wrapText="1"/>
    </xf>
    <xf numFmtId="0" fontId="2" fillId="0" borderId="0" xfId="1" applyFont="1" applyAlignment="1">
      <alignment horizontal="center" vertical="center" wrapText="1"/>
    </xf>
    <xf numFmtId="0" fontId="3" fillId="0" borderId="0" xfId="1" applyFont="1" applyAlignment="1">
      <alignment horizontal="center" vertical="top" wrapText="1"/>
    </xf>
    <xf numFmtId="0" fontId="3" fillId="0" borderId="0" xfId="1" applyFont="1" applyAlignment="1">
      <alignment horizontal="left" vertical="top" wrapText="1"/>
    </xf>
    <xf numFmtId="0" fontId="4" fillId="0" borderId="0" xfId="1" applyFont="1" applyAlignment="1">
      <alignment vertical="top"/>
    </xf>
    <xf numFmtId="0" fontId="6" fillId="0" borderId="0" xfId="1" applyFont="1" applyAlignment="1">
      <alignment horizontal="left" vertical="top" wrapText="1"/>
    </xf>
    <xf numFmtId="0" fontId="7" fillId="0" borderId="0" xfId="1" applyFont="1" applyAlignment="1">
      <alignment horizontal="left" vertical="top" wrapText="1"/>
    </xf>
    <xf numFmtId="0" fontId="7" fillId="0" borderId="0" xfId="1" applyFont="1" applyAlignment="1">
      <alignment horizontal="center" vertical="center" wrapText="1"/>
    </xf>
    <xf numFmtId="0" fontId="8" fillId="0" borderId="0" xfId="1" applyFont="1" applyAlignment="1">
      <alignment horizontal="center" vertical="top" wrapText="1"/>
    </xf>
    <xf numFmtId="0" fontId="8" fillId="0" borderId="0" xfId="1" applyFont="1" applyAlignment="1">
      <alignment horizontal="left" vertical="top" wrapText="1"/>
    </xf>
    <xf numFmtId="0" fontId="10" fillId="0" borderId="0" xfId="2" applyFont="1" applyAlignment="1">
      <alignment horizontal="center" vertical="center" wrapText="1"/>
    </xf>
    <xf numFmtId="0" fontId="6" fillId="0" borderId="0" xfId="1" applyFont="1" applyAlignment="1">
      <alignment horizontal="center" vertical="top" wrapText="1"/>
    </xf>
    <xf numFmtId="0" fontId="14" fillId="0" borderId="0" xfId="1" applyFont="1" applyAlignment="1">
      <alignment vertical="top" wrapText="1"/>
    </xf>
    <xf numFmtId="0" fontId="15" fillId="0" borderId="0" xfId="1" applyFont="1" applyAlignment="1">
      <alignment horizontal="left" vertical="top" wrapText="1"/>
    </xf>
    <xf numFmtId="0" fontId="16" fillId="0" borderId="0" xfId="1" applyFont="1" applyAlignment="1">
      <alignment horizontal="left" vertical="top" wrapText="1"/>
    </xf>
    <xf numFmtId="0" fontId="17" fillId="0" borderId="0" xfId="1" applyFont="1" applyAlignment="1">
      <alignment horizontal="center" vertical="top" wrapText="1"/>
    </xf>
    <xf numFmtId="0" fontId="8" fillId="5" borderId="7" xfId="1" applyFont="1" applyFill="1" applyBorder="1" applyAlignment="1">
      <alignment horizontal="center" vertical="center" wrapText="1"/>
    </xf>
    <xf numFmtId="0" fontId="19" fillId="6" borderId="7" xfId="1" applyFont="1" applyFill="1" applyBorder="1" applyAlignment="1">
      <alignment horizontal="left" vertical="center"/>
    </xf>
    <xf numFmtId="0" fontId="8" fillId="0" borderId="7" xfId="1" applyFont="1" applyBorder="1" applyAlignment="1">
      <alignment horizontal="center" vertical="center" wrapText="1"/>
    </xf>
    <xf numFmtId="0" fontId="20" fillId="6" borderId="7" xfId="1" applyFont="1" applyFill="1" applyBorder="1" applyAlignment="1">
      <alignment horizontal="center" vertical="center" wrapText="1"/>
    </xf>
    <xf numFmtId="0" fontId="20" fillId="7" borderId="7" xfId="1" applyFont="1" applyFill="1" applyBorder="1" applyAlignment="1">
      <alignment horizontal="center" vertical="center" wrapText="1"/>
    </xf>
    <xf numFmtId="0" fontId="20" fillId="7" borderId="7" xfId="1" applyFont="1" applyFill="1" applyBorder="1" applyAlignment="1">
      <alignment horizontal="justify" vertical="center" wrapText="1"/>
    </xf>
    <xf numFmtId="0" fontId="20" fillId="7" borderId="8" xfId="1" applyFont="1" applyFill="1" applyBorder="1" applyAlignment="1">
      <alignment horizontal="center" vertical="center" wrapText="1"/>
    </xf>
    <xf numFmtId="0" fontId="21" fillId="0" borderId="7" xfId="3" applyFill="1" applyBorder="1" applyAlignment="1" applyProtection="1">
      <alignment horizontal="center" vertical="center" wrapText="1"/>
    </xf>
    <xf numFmtId="0" fontId="11" fillId="0" borderId="0" xfId="1" applyFont="1" applyAlignment="1">
      <alignment horizontal="center" vertical="center" wrapText="1"/>
    </xf>
    <xf numFmtId="0" fontId="11" fillId="0" borderId="7" xfId="1" applyFont="1" applyBorder="1" applyAlignment="1">
      <alignment horizontal="center" vertical="center" wrapText="1"/>
    </xf>
    <xf numFmtId="0" fontId="8" fillId="0" borderId="7" xfId="1" applyFont="1" applyBorder="1" applyAlignment="1">
      <alignment horizontal="justify" vertical="center" wrapText="1"/>
    </xf>
    <xf numFmtId="0" fontId="8" fillId="6" borderId="7" xfId="1" applyFont="1" applyFill="1" applyBorder="1" applyAlignment="1">
      <alignment horizontal="center" vertical="center" wrapText="1"/>
    </xf>
    <xf numFmtId="0" fontId="20" fillId="0" borderId="7" xfId="1" applyFont="1" applyBorder="1" applyAlignment="1">
      <alignment horizontal="justify" vertical="center" wrapText="1"/>
    </xf>
    <xf numFmtId="0" fontId="8" fillId="7" borderId="7" xfId="1" applyFont="1" applyFill="1" applyBorder="1" applyAlignment="1">
      <alignment horizontal="justify" vertical="center" wrapText="1"/>
    </xf>
    <xf numFmtId="0" fontId="8" fillId="0" borderId="0" xfId="1" applyFont="1" applyAlignment="1">
      <alignment horizontal="center" vertical="center"/>
    </xf>
    <xf numFmtId="0" fontId="8" fillId="0" borderId="0" xfId="1" quotePrefix="1" applyFont="1" applyAlignment="1">
      <alignment horizontal="center" vertical="center"/>
    </xf>
    <xf numFmtId="0" fontId="7" fillId="0" borderId="0" xfId="1" applyFont="1" applyAlignment="1">
      <alignment horizontal="center" vertical="center"/>
    </xf>
    <xf numFmtId="0" fontId="22" fillId="0" borderId="0" xfId="1" applyFont="1" applyAlignment="1">
      <alignment horizontal="center" vertical="center"/>
    </xf>
    <xf numFmtId="0" fontId="6" fillId="0" borderId="0" xfId="1" applyFont="1" applyAlignment="1">
      <alignment horizontal="center" vertical="center" wrapText="1"/>
    </xf>
    <xf numFmtId="0" fontId="3" fillId="0" borderId="10" xfId="1" applyFont="1" applyBorder="1" applyAlignment="1">
      <alignment horizontal="center" vertical="top" wrapText="1"/>
    </xf>
    <xf numFmtId="0" fontId="3" fillId="0" borderId="11" xfId="1" applyFont="1" applyBorder="1" applyAlignment="1">
      <alignment horizontal="center" vertical="top" wrapText="1"/>
    </xf>
    <xf numFmtId="0" fontId="3" fillId="0" borderId="10" xfId="1" applyFont="1" applyBorder="1" applyAlignment="1">
      <alignment horizontal="left" vertical="top" wrapText="1"/>
    </xf>
    <xf numFmtId="0" fontId="8" fillId="5" borderId="7" xfId="1" applyFont="1" applyFill="1" applyBorder="1" applyAlignment="1">
      <alignment horizontal="center" vertical="top" wrapText="1"/>
    </xf>
    <xf numFmtId="0" fontId="26" fillId="7" borderId="7" xfId="1" applyFont="1" applyFill="1" applyBorder="1" applyAlignment="1">
      <alignment horizontal="center" vertical="center" wrapText="1"/>
    </xf>
    <xf numFmtId="0" fontId="27" fillId="0" borderId="0" xfId="1" applyFont="1" applyAlignment="1">
      <alignment horizontal="center" vertical="center" wrapText="1"/>
    </xf>
    <xf numFmtId="0" fontId="8" fillId="0" borderId="0" xfId="1" applyFont="1" applyAlignment="1">
      <alignment horizontal="left" vertical="top"/>
    </xf>
    <xf numFmtId="0" fontId="8" fillId="0" borderId="0" xfId="1" quotePrefix="1" applyFont="1" applyAlignment="1">
      <alignment horizontal="left" vertical="top"/>
    </xf>
    <xf numFmtId="0" fontId="7" fillId="0" borderId="0" xfId="1" applyFont="1" applyAlignment="1">
      <alignment horizontal="left" vertical="top"/>
    </xf>
    <xf numFmtId="0" fontId="22" fillId="0" borderId="0" xfId="1" applyFont="1" applyAlignment="1">
      <alignment horizontal="justify" vertical="center"/>
    </xf>
    <xf numFmtId="0" fontId="28" fillId="7" borderId="7" xfId="1" applyFont="1" applyFill="1" applyBorder="1" applyAlignment="1">
      <alignment horizontal="center" vertical="center" wrapText="1"/>
    </xf>
    <xf numFmtId="0" fontId="29" fillId="7" borderId="7" xfId="3" applyFont="1" applyFill="1" applyBorder="1" applyAlignment="1" applyProtection="1">
      <alignment horizontal="center" vertical="center" wrapText="1"/>
    </xf>
    <xf numFmtId="0" fontId="28" fillId="7" borderId="7" xfId="1" applyFont="1" applyFill="1" applyBorder="1" applyAlignment="1">
      <alignment horizontal="left" vertical="center" wrapText="1"/>
    </xf>
    <xf numFmtId="0" fontId="28" fillId="0" borderId="7" xfId="1" applyFont="1" applyBorder="1" applyAlignment="1">
      <alignment horizontal="center" vertical="center" wrapText="1"/>
    </xf>
    <xf numFmtId="0" fontId="28" fillId="0" borderId="7" xfId="1" applyFont="1" applyBorder="1" applyAlignment="1">
      <alignment horizontal="left" vertical="center" wrapText="1"/>
    </xf>
    <xf numFmtId="0" fontId="21" fillId="0" borderId="0" xfId="3" applyAlignment="1" applyProtection="1">
      <alignment wrapText="1"/>
    </xf>
    <xf numFmtId="0" fontId="20" fillId="0" borderId="7" xfId="1" applyFont="1" applyBorder="1" applyAlignment="1">
      <alignment horizontal="center" vertical="center" wrapText="1"/>
    </xf>
    <xf numFmtId="0" fontId="21" fillId="0" borderId="7" xfId="3" applyBorder="1" applyAlignment="1" applyProtection="1">
      <alignment horizontal="center" vertical="center" wrapText="1"/>
    </xf>
    <xf numFmtId="0" fontId="20" fillId="7" borderId="7" xfId="1" applyFont="1" applyFill="1" applyBorder="1" applyAlignment="1">
      <alignment horizontal="left" vertical="center" wrapText="1"/>
    </xf>
    <xf numFmtId="0" fontId="21" fillId="7" borderId="7" xfId="3" applyFill="1" applyBorder="1" applyAlignment="1" applyProtection="1">
      <alignment horizontal="center" vertical="center" wrapText="1"/>
    </xf>
    <xf numFmtId="0" fontId="8" fillId="7" borderId="7" xfId="1" applyFont="1" applyFill="1" applyBorder="1" applyAlignment="1">
      <alignment horizontal="center" vertical="center" wrapText="1"/>
    </xf>
    <xf numFmtId="0" fontId="14" fillId="0" borderId="7" xfId="4" applyFont="1" applyFill="1" applyBorder="1" applyAlignment="1" applyProtection="1">
      <alignment horizontal="center" vertical="center" wrapText="1"/>
    </xf>
    <xf numFmtId="0" fontId="32" fillId="7" borderId="7" xfId="1" applyFont="1" applyFill="1" applyBorder="1" applyAlignment="1">
      <alignment horizontal="center" vertical="center" wrapText="1"/>
    </xf>
    <xf numFmtId="0" fontId="33" fillId="7" borderId="7" xfId="1" applyFont="1" applyFill="1" applyBorder="1" applyAlignment="1">
      <alignment horizontal="center" vertical="center" wrapText="1"/>
    </xf>
    <xf numFmtId="0" fontId="20" fillId="7" borderId="7" xfId="1" applyFont="1" applyFill="1" applyBorder="1" applyAlignment="1">
      <alignment horizontal="left" vertical="top" wrapText="1"/>
    </xf>
    <xf numFmtId="0" fontId="21" fillId="7" borderId="7" xfId="3" applyFill="1" applyBorder="1" applyAlignment="1" applyProtection="1">
      <alignment horizontal="justify" vertical="center" wrapText="1"/>
    </xf>
    <xf numFmtId="0" fontId="36" fillId="0" borderId="0" xfId="1" applyFont="1" applyAlignment="1">
      <alignment horizontal="left" vertical="top" wrapText="1"/>
    </xf>
    <xf numFmtId="0" fontId="20" fillId="0" borderId="0" xfId="1" applyFont="1" applyAlignment="1">
      <alignment horizontal="justify" vertical="center" wrapText="1"/>
    </xf>
    <xf numFmtId="0" fontId="20" fillId="8" borderId="7" xfId="1" applyFont="1" applyFill="1" applyBorder="1" applyAlignment="1">
      <alignment horizontal="center" vertical="center" wrapText="1"/>
    </xf>
    <xf numFmtId="0" fontId="20" fillId="0" borderId="7" xfId="1" applyFont="1" applyBorder="1" applyAlignment="1">
      <alignment horizontal="left" vertical="top" wrapText="1"/>
    </xf>
    <xf numFmtId="0" fontId="39" fillId="0" borderId="7" xfId="1" applyFont="1" applyBorder="1" applyAlignment="1">
      <alignment horizontal="center" vertical="center" wrapText="1"/>
    </xf>
    <xf numFmtId="0" fontId="40" fillId="7" borderId="7" xfId="1" applyFont="1" applyFill="1" applyBorder="1" applyAlignment="1">
      <alignment vertical="center" wrapText="1"/>
    </xf>
    <xf numFmtId="0" fontId="20" fillId="7" borderId="7" xfId="1" quotePrefix="1" applyFont="1" applyFill="1" applyBorder="1" applyAlignment="1">
      <alignment horizontal="center" vertical="center" wrapText="1"/>
    </xf>
    <xf numFmtId="0" fontId="3" fillId="0" borderId="0" xfId="1" applyFont="1" applyAlignment="1">
      <alignment horizontal="left" wrapText="1"/>
    </xf>
    <xf numFmtId="0" fontId="8" fillId="0" borderId="0" xfId="1" applyFont="1" applyAlignment="1">
      <alignment horizontal="left" wrapText="1"/>
    </xf>
    <xf numFmtId="0" fontId="8" fillId="10" borderId="7" xfId="1" applyFont="1" applyFill="1" applyBorder="1" applyAlignment="1">
      <alignment horizontal="center" vertical="top" wrapText="1"/>
    </xf>
    <xf numFmtId="0" fontId="43" fillId="7" borderId="7" xfId="5" applyFont="1" applyFill="1" applyBorder="1" applyAlignment="1">
      <alignment horizontal="left" vertical="center" wrapText="1"/>
      <protection locked="0"/>
    </xf>
    <xf numFmtId="0" fontId="43" fillId="0" borderId="7" xfId="5" applyFont="1" applyFill="1" applyBorder="1" applyAlignment="1">
      <alignment vertical="top" wrapText="1"/>
      <protection locked="0"/>
    </xf>
    <xf numFmtId="0" fontId="43" fillId="7" borderId="7" xfId="5" applyFont="1" applyFill="1" applyBorder="1" applyAlignment="1">
      <alignment horizontal="left" vertical="top" wrapText="1"/>
      <protection locked="0"/>
    </xf>
    <xf numFmtId="0" fontId="43" fillId="0" borderId="7" xfId="5" applyFont="1" applyFill="1" applyBorder="1" applyAlignment="1">
      <alignment horizontal="left" vertical="top" wrapText="1"/>
      <protection locked="0"/>
    </xf>
    <xf numFmtId="0" fontId="43" fillId="7" borderId="7" xfId="5" applyFont="1" applyFill="1" applyBorder="1" applyAlignment="1">
      <alignment wrapText="1"/>
      <protection locked="0"/>
    </xf>
    <xf numFmtId="0" fontId="44" fillId="7" borderId="7" xfId="5" applyFont="1" applyFill="1" applyBorder="1" applyAlignment="1">
      <alignment horizontal="left" vertical="top" wrapText="1"/>
      <protection locked="0"/>
    </xf>
    <xf numFmtId="0" fontId="44" fillId="7" borderId="7" xfId="5" applyFont="1" applyFill="1" applyBorder="1" applyAlignment="1">
      <alignment horizontal="center" vertical="center"/>
      <protection locked="0"/>
    </xf>
    <xf numFmtId="0" fontId="20" fillId="7" borderId="12" xfId="1" applyFont="1" applyFill="1" applyBorder="1" applyAlignment="1">
      <alignment horizontal="justify" vertical="center" wrapText="1"/>
    </xf>
    <xf numFmtId="0" fontId="45" fillId="0" borderId="7" xfId="1" applyFont="1" applyBorder="1" applyAlignment="1">
      <alignment horizontal="center" vertical="center" wrapText="1"/>
    </xf>
    <xf numFmtId="0" fontId="20" fillId="7" borderId="13" xfId="1" applyFont="1" applyFill="1" applyBorder="1" applyAlignment="1">
      <alignment horizontal="justify" vertical="center" wrapText="1"/>
    </xf>
    <xf numFmtId="0" fontId="6" fillId="0" borderId="7" xfId="1" applyFont="1" applyBorder="1" applyAlignment="1">
      <alignment horizontal="left" vertical="top" wrapText="1"/>
    </xf>
    <xf numFmtId="0" fontId="8" fillId="0" borderId="12" xfId="1" applyFont="1" applyBorder="1" applyAlignment="1">
      <alignment horizontal="justify" vertical="center" wrapText="1"/>
    </xf>
    <xf numFmtId="0" fontId="20" fillId="0" borderId="12" xfId="1" applyFont="1" applyBorder="1" applyAlignment="1">
      <alignment horizontal="justify" vertical="center" wrapText="1"/>
    </xf>
    <xf numFmtId="0" fontId="8" fillId="7" borderId="13" xfId="1" applyFont="1" applyFill="1" applyBorder="1" applyAlignment="1">
      <alignment horizontal="justify" vertical="center" wrapText="1"/>
    </xf>
    <xf numFmtId="0" fontId="47" fillId="0" borderId="0" xfId="6"/>
    <xf numFmtId="0" fontId="48" fillId="0" borderId="0" xfId="0" applyFont="1" applyAlignment="1">
      <alignment vertical="center"/>
    </xf>
    <xf numFmtId="0" fontId="50" fillId="0" borderId="0" xfId="0" applyFont="1" applyAlignment="1">
      <alignment horizontal="center" vertical="center"/>
    </xf>
    <xf numFmtId="0" fontId="51" fillId="0" borderId="0" xfId="0" applyFont="1"/>
    <xf numFmtId="0" fontId="49" fillId="11" borderId="1" xfId="0" applyFont="1" applyFill="1" applyBorder="1" applyAlignment="1">
      <alignment horizontal="center" vertical="center"/>
    </xf>
    <xf numFmtId="0" fontId="49" fillId="11" borderId="2" xfId="0" applyFont="1" applyFill="1" applyBorder="1" applyAlignment="1">
      <alignment horizontal="center" vertical="center"/>
    </xf>
    <xf numFmtId="0" fontId="49" fillId="11" borderId="3" xfId="0" applyFont="1" applyFill="1" applyBorder="1" applyAlignment="1">
      <alignment horizontal="center" vertical="center"/>
    </xf>
    <xf numFmtId="0" fontId="49" fillId="11" borderId="15" xfId="0" applyFont="1" applyFill="1" applyBorder="1" applyAlignment="1">
      <alignment horizontal="center" vertical="center" wrapText="1"/>
    </xf>
    <xf numFmtId="0" fontId="49" fillId="11" borderId="0" xfId="0" applyFont="1" applyFill="1" applyAlignment="1">
      <alignment horizontal="center" vertical="center" wrapText="1"/>
    </xf>
    <xf numFmtId="0" fontId="49" fillId="11" borderId="11" xfId="0" applyFont="1" applyFill="1" applyBorder="1" applyAlignment="1">
      <alignment horizontal="center" vertical="center" wrapText="1"/>
    </xf>
    <xf numFmtId="0" fontId="49" fillId="11" borderId="4" xfId="0" applyFont="1" applyFill="1" applyBorder="1" applyAlignment="1">
      <alignment horizontal="center" vertical="center" wrapText="1"/>
    </xf>
    <xf numFmtId="0" fontId="49" fillId="11" borderId="5" xfId="0" applyFont="1" applyFill="1" applyBorder="1" applyAlignment="1">
      <alignment horizontal="center" vertical="center" wrapText="1"/>
    </xf>
    <xf numFmtId="0" fontId="49" fillId="11" borderId="6" xfId="0" applyFont="1" applyFill="1" applyBorder="1" applyAlignment="1">
      <alignment horizontal="center" vertical="center" wrapText="1"/>
    </xf>
    <xf numFmtId="0" fontId="23" fillId="8" borderId="0" xfId="1" quotePrefix="1" applyFont="1" applyFill="1" applyAlignment="1">
      <alignment horizontal="left" vertical="top" wrapText="1"/>
    </xf>
    <xf numFmtId="0" fontId="24" fillId="8" borderId="0" xfId="1" applyFont="1" applyFill="1" applyAlignment="1">
      <alignment horizontal="left" vertical="top" wrapText="1"/>
    </xf>
    <xf numFmtId="0" fontId="20" fillId="7" borderId="7" xfId="1" applyFont="1" applyFill="1" applyBorder="1" applyAlignment="1">
      <alignment horizontal="center" vertical="center" wrapText="1"/>
    </xf>
    <xf numFmtId="0" fontId="21" fillId="0" borderId="7" xfId="3" applyFill="1" applyBorder="1" applyAlignment="1" applyProtection="1">
      <alignment horizontal="center" vertical="center" wrapText="1"/>
    </xf>
    <xf numFmtId="0" fontId="12" fillId="4" borderId="7" xfId="1" applyFont="1" applyFill="1" applyBorder="1" applyAlignment="1">
      <alignment horizontal="center" vertical="center" wrapText="1"/>
    </xf>
    <xf numFmtId="0" fontId="12" fillId="4" borderId="8" xfId="1" applyFont="1" applyFill="1" applyBorder="1" applyAlignment="1">
      <alignment horizontal="center" vertical="center" wrapText="1"/>
    </xf>
    <xf numFmtId="0" fontId="12" fillId="4" borderId="9" xfId="1" applyFont="1" applyFill="1" applyBorder="1" applyAlignment="1">
      <alignment horizontal="center" vertical="center" wrapText="1"/>
    </xf>
    <xf numFmtId="0" fontId="8" fillId="0" borderId="7" xfId="1" applyFont="1" applyBorder="1" applyAlignment="1">
      <alignment horizontal="left" vertical="center" wrapText="1"/>
    </xf>
    <xf numFmtId="0" fontId="18" fillId="0" borderId="7" xfId="1" applyFont="1" applyBorder="1" applyAlignment="1">
      <alignment horizontal="center" vertical="center" wrapText="1"/>
    </xf>
    <xf numFmtId="0" fontId="5" fillId="2" borderId="1" xfId="1" applyFont="1" applyFill="1" applyBorder="1" applyAlignment="1">
      <alignment horizontal="center" vertical="top"/>
    </xf>
    <xf numFmtId="0" fontId="5" fillId="2" borderId="2" xfId="1" applyFont="1" applyFill="1" applyBorder="1" applyAlignment="1">
      <alignment horizontal="center" vertical="top"/>
    </xf>
    <xf numFmtId="0" fontId="5" fillId="2" borderId="3" xfId="1" applyFont="1" applyFill="1" applyBorder="1" applyAlignment="1">
      <alignment horizontal="center" vertical="top"/>
    </xf>
    <xf numFmtId="0" fontId="5" fillId="2" borderId="4" xfId="1" applyFont="1" applyFill="1" applyBorder="1" applyAlignment="1">
      <alignment horizontal="center" vertical="top"/>
    </xf>
    <xf numFmtId="0" fontId="5" fillId="2" borderId="5" xfId="1" applyFont="1" applyFill="1" applyBorder="1" applyAlignment="1">
      <alignment horizontal="center" vertical="top"/>
    </xf>
    <xf numFmtId="0" fontId="5" fillId="2" borderId="6" xfId="1" applyFont="1" applyFill="1" applyBorder="1" applyAlignment="1">
      <alignment horizontal="center" vertical="top"/>
    </xf>
    <xf numFmtId="0" fontId="11" fillId="3" borderId="7" xfId="1" applyFont="1" applyFill="1" applyBorder="1" applyAlignment="1">
      <alignment horizontal="center" vertical="center" wrapText="1"/>
    </xf>
    <xf numFmtId="0" fontId="11" fillId="3" borderId="8" xfId="1" applyFont="1" applyFill="1" applyBorder="1" applyAlignment="1">
      <alignment horizontal="center" vertical="center" wrapText="1"/>
    </xf>
    <xf numFmtId="0" fontId="25" fillId="8" borderId="12" xfId="3" applyFont="1" applyFill="1" applyBorder="1" applyAlignment="1" applyProtection="1">
      <alignment horizontal="justify" vertical="justify" wrapText="1"/>
    </xf>
    <xf numFmtId="0" fontId="25" fillId="8" borderId="13" xfId="3" applyFont="1" applyFill="1" applyBorder="1" applyAlignment="1" applyProtection="1">
      <alignment horizontal="justify" vertical="justify" wrapText="1"/>
    </xf>
    <xf numFmtId="0" fontId="25" fillId="8" borderId="12" xfId="3" applyFont="1" applyFill="1" applyBorder="1" applyAlignment="1" applyProtection="1">
      <alignment horizontal="left" vertical="center" wrapText="1"/>
    </xf>
    <xf numFmtId="0" fontId="25" fillId="8" borderId="13" xfId="3" applyFont="1" applyFill="1" applyBorder="1" applyAlignment="1" applyProtection="1">
      <alignment horizontal="left" vertical="center" wrapText="1"/>
    </xf>
    <xf numFmtId="0" fontId="11" fillId="3" borderId="7" xfId="1" applyFont="1" applyFill="1" applyBorder="1" applyAlignment="1">
      <alignment vertical="center" wrapText="1"/>
    </xf>
    <xf numFmtId="0" fontId="11" fillId="3" borderId="8" xfId="1" applyFont="1" applyFill="1" applyBorder="1" applyAlignment="1">
      <alignment vertical="center" wrapText="1"/>
    </xf>
    <xf numFmtId="0" fontId="30" fillId="0" borderId="12" xfId="3" applyFont="1" applyFill="1" applyBorder="1" applyAlignment="1" applyProtection="1">
      <alignment horizontal="center" vertical="center" wrapText="1"/>
    </xf>
    <xf numFmtId="0" fontId="28" fillId="0" borderId="13" xfId="1" applyFont="1" applyBorder="1" applyAlignment="1">
      <alignment horizontal="center" vertical="center" wrapText="1"/>
    </xf>
    <xf numFmtId="0" fontId="28" fillId="7" borderId="7" xfId="1" applyFont="1" applyFill="1" applyBorder="1" applyAlignment="1">
      <alignment horizontal="center" vertical="center" wrapText="1"/>
    </xf>
    <xf numFmtId="14" fontId="18" fillId="0" borderId="7" xfId="1" applyNumberFormat="1" applyFont="1" applyBorder="1" applyAlignment="1">
      <alignment horizontal="center" vertical="center" wrapText="1"/>
    </xf>
    <xf numFmtId="0" fontId="20" fillId="0" borderId="7" xfId="1" applyFont="1" applyBorder="1" applyAlignment="1">
      <alignment horizontal="center" vertical="center" wrapText="1"/>
    </xf>
    <xf numFmtId="0" fontId="33" fillId="7" borderId="7" xfId="1" applyFont="1" applyFill="1" applyBorder="1" applyAlignment="1">
      <alignment horizontal="center" vertical="center" wrapText="1"/>
    </xf>
    <xf numFmtId="0" fontId="20" fillId="7" borderId="7" xfId="1" applyFont="1" applyFill="1" applyBorder="1" applyAlignment="1">
      <alignment horizontal="left" vertical="top" wrapText="1"/>
    </xf>
    <xf numFmtId="0" fontId="20" fillId="7" borderId="7" xfId="1" applyFont="1" applyFill="1" applyBorder="1" applyAlignment="1">
      <alignment horizontal="left" vertical="center" wrapText="1"/>
    </xf>
    <xf numFmtId="0" fontId="34" fillId="0" borderId="7" xfId="1" applyFont="1" applyBorder="1" applyAlignment="1">
      <alignment horizontal="center" vertical="center" wrapText="1"/>
    </xf>
    <xf numFmtId="0" fontId="20" fillId="0" borderId="7" xfId="1" applyFont="1" applyBorder="1" applyAlignment="1">
      <alignment horizontal="center" vertical="top" wrapText="1"/>
    </xf>
    <xf numFmtId="0" fontId="20" fillId="7" borderId="7" xfId="1" applyFont="1" applyFill="1" applyBorder="1" applyAlignment="1">
      <alignment horizontal="center" vertical="top" wrapText="1"/>
    </xf>
    <xf numFmtId="0" fontId="23" fillId="7" borderId="7" xfId="3" applyFont="1" applyFill="1" applyBorder="1" applyAlignment="1" applyProtection="1">
      <alignment horizontal="left" vertical="center" wrapText="1"/>
    </xf>
    <xf numFmtId="0" fontId="8" fillId="7" borderId="7" xfId="3" applyFont="1" applyFill="1" applyBorder="1" applyAlignment="1" applyProtection="1">
      <alignment horizontal="left" vertical="center" wrapText="1"/>
    </xf>
    <xf numFmtId="0" fontId="35" fillId="7" borderId="7" xfId="1" applyFont="1" applyFill="1" applyBorder="1" applyAlignment="1">
      <alignment horizontal="left" vertical="center" wrapText="1"/>
    </xf>
    <xf numFmtId="0" fontId="8" fillId="7" borderId="7" xfId="1" applyFont="1" applyFill="1" applyBorder="1" applyAlignment="1">
      <alignment horizontal="center" vertical="center" wrapText="1"/>
    </xf>
    <xf numFmtId="0" fontId="8" fillId="7" borderId="12" xfId="1" applyFont="1" applyFill="1" applyBorder="1" applyAlignment="1">
      <alignment horizontal="center" vertical="center" wrapText="1"/>
    </xf>
    <xf numFmtId="0" fontId="8" fillId="7" borderId="13" xfId="1" applyFont="1" applyFill="1" applyBorder="1" applyAlignment="1">
      <alignment horizontal="center" vertical="center" wrapText="1"/>
    </xf>
    <xf numFmtId="0" fontId="8" fillId="0" borderId="7" xfId="1" applyFont="1" applyBorder="1" applyAlignment="1">
      <alignment horizontal="center" vertical="center" wrapText="1"/>
    </xf>
    <xf numFmtId="0" fontId="37" fillId="7" borderId="7" xfId="1" applyFont="1" applyFill="1" applyBorder="1" applyAlignment="1">
      <alignment horizontal="center" vertical="center" wrapText="1"/>
    </xf>
    <xf numFmtId="0" fontId="37" fillId="7" borderId="7" xfId="1" applyFont="1" applyFill="1" applyBorder="1" applyAlignment="1">
      <alignment horizontal="center" vertical="top" wrapText="1"/>
    </xf>
    <xf numFmtId="0" fontId="37" fillId="0" borderId="7" xfId="1" applyFont="1" applyBorder="1" applyAlignment="1">
      <alignment horizontal="left" vertical="top" wrapText="1"/>
    </xf>
    <xf numFmtId="0" fontId="20" fillId="0" borderId="7" xfId="1" applyFont="1" applyBorder="1" applyAlignment="1">
      <alignment horizontal="left" vertical="top" wrapText="1"/>
    </xf>
    <xf numFmtId="0" fontId="37" fillId="0" borderId="7" xfId="1" applyFont="1" applyBorder="1" applyAlignment="1">
      <alignment horizontal="center" vertical="center" wrapText="1"/>
    </xf>
    <xf numFmtId="0" fontId="37" fillId="0" borderId="7" xfId="1" applyFont="1" applyBorder="1" applyAlignment="1">
      <alignment horizontal="center" vertical="top" wrapText="1"/>
    </xf>
    <xf numFmtId="0" fontId="20" fillId="7" borderId="13" xfId="1" applyFont="1" applyFill="1" applyBorder="1" applyAlignment="1">
      <alignment horizontal="center" vertical="center" wrapText="1"/>
    </xf>
    <xf numFmtId="0" fontId="20" fillId="7" borderId="13" xfId="1" applyFont="1" applyFill="1" applyBorder="1" applyAlignment="1">
      <alignment vertical="center" wrapText="1"/>
    </xf>
    <xf numFmtId="0" fontId="20" fillId="7" borderId="7" xfId="1" applyFont="1" applyFill="1" applyBorder="1" applyAlignment="1">
      <alignment vertical="center" wrapText="1"/>
    </xf>
    <xf numFmtId="0" fontId="20" fillId="7" borderId="14" xfId="1" applyFont="1" applyFill="1" applyBorder="1" applyAlignment="1">
      <alignment vertical="center" wrapText="1"/>
    </xf>
    <xf numFmtId="0" fontId="20" fillId="7" borderId="12" xfId="1" applyFont="1" applyFill="1" applyBorder="1" applyAlignment="1">
      <alignment horizontal="center" vertical="center" wrapText="1"/>
    </xf>
    <xf numFmtId="0" fontId="20" fillId="7" borderId="12" xfId="1" applyFont="1" applyFill="1" applyBorder="1" applyAlignment="1">
      <alignment horizontal="left" vertical="center" wrapText="1"/>
    </xf>
    <xf numFmtId="0" fontId="20" fillId="7" borderId="13" xfId="1" applyFont="1" applyFill="1" applyBorder="1" applyAlignment="1">
      <alignment horizontal="left" vertical="center" wrapText="1"/>
    </xf>
    <xf numFmtId="0" fontId="18" fillId="8" borderId="7" xfId="1" applyFont="1" applyFill="1" applyBorder="1" applyAlignment="1">
      <alignment horizontal="center" vertical="center" wrapText="1"/>
    </xf>
    <xf numFmtId="49" fontId="8" fillId="0" borderId="12" xfId="5" applyNumberFormat="1" applyFont="1" applyFill="1" applyBorder="1" applyAlignment="1">
      <alignment horizontal="left" vertical="top" wrapText="1"/>
      <protection locked="0"/>
    </xf>
    <xf numFmtId="49" fontId="8" fillId="0" borderId="13" xfId="5" applyNumberFormat="1" applyFont="1" applyFill="1" applyBorder="1" applyAlignment="1">
      <alignment horizontal="left" vertical="top" wrapText="1"/>
      <protection locked="0"/>
    </xf>
    <xf numFmtId="49" fontId="20" fillId="0" borderId="7" xfId="1" applyNumberFormat="1" applyFont="1" applyBorder="1" applyAlignment="1">
      <alignment horizontal="center" vertical="center" wrapText="1"/>
    </xf>
    <xf numFmtId="49" fontId="20" fillId="0" borderId="7" xfId="1" applyNumberFormat="1" applyFont="1" applyBorder="1" applyAlignment="1">
      <alignment horizontal="left" vertical="top" wrapText="1"/>
    </xf>
    <xf numFmtId="49" fontId="8" fillId="7" borderId="12" xfId="5" applyNumberFormat="1" applyFont="1" applyFill="1" applyBorder="1" applyAlignment="1">
      <alignment horizontal="left" vertical="top" wrapText="1"/>
      <protection locked="0"/>
    </xf>
    <xf numFmtId="49" fontId="8" fillId="7" borderId="13" xfId="5" applyNumberFormat="1" applyFont="1" applyFill="1" applyBorder="1" applyAlignment="1">
      <alignment horizontal="left" vertical="top" wrapText="1"/>
      <protection locked="0"/>
    </xf>
    <xf numFmtId="49" fontId="20" fillId="0" borderId="12" xfId="1" applyNumberFormat="1" applyFont="1" applyBorder="1" applyAlignment="1">
      <alignment horizontal="center" vertical="center" wrapText="1"/>
    </xf>
    <xf numFmtId="49" fontId="20" fillId="0" borderId="13" xfId="1" applyNumberFormat="1" applyFont="1" applyBorder="1" applyAlignment="1">
      <alignment horizontal="center" vertical="center" wrapText="1"/>
    </xf>
    <xf numFmtId="0" fontId="5" fillId="9" borderId="1" xfId="1" applyFont="1" applyFill="1" applyBorder="1" applyAlignment="1">
      <alignment horizontal="center" vertical="top"/>
    </xf>
    <xf numFmtId="0" fontId="5" fillId="9" borderId="2" xfId="1" applyFont="1" applyFill="1" applyBorder="1" applyAlignment="1">
      <alignment horizontal="center" vertical="top"/>
    </xf>
    <xf numFmtId="0" fontId="5" fillId="9" borderId="3" xfId="1" applyFont="1" applyFill="1" applyBorder="1" applyAlignment="1">
      <alignment horizontal="center" vertical="top"/>
    </xf>
    <xf numFmtId="0" fontId="5" fillId="9" borderId="4" xfId="1" applyFont="1" applyFill="1" applyBorder="1" applyAlignment="1">
      <alignment horizontal="center" vertical="top"/>
    </xf>
    <xf numFmtId="0" fontId="5" fillId="9" borderId="5" xfId="1" applyFont="1" applyFill="1" applyBorder="1" applyAlignment="1">
      <alignment horizontal="center" vertical="top"/>
    </xf>
    <xf numFmtId="0" fontId="5" fillId="9" borderId="6" xfId="1" applyFont="1" applyFill="1" applyBorder="1" applyAlignment="1">
      <alignment horizontal="center" vertical="top"/>
    </xf>
    <xf numFmtId="0" fontId="12" fillId="4" borderId="7" xfId="1" applyFont="1" applyFill="1" applyBorder="1" applyAlignment="1">
      <alignment horizontal="left" wrapText="1"/>
    </xf>
    <xf numFmtId="0" fontId="46" fillId="0" borderId="12" xfId="1" applyFont="1" applyBorder="1" applyAlignment="1">
      <alignment horizontal="center" vertical="top" wrapText="1"/>
    </xf>
    <xf numFmtId="0" fontId="46" fillId="0" borderId="13" xfId="1" applyFont="1" applyBorder="1" applyAlignment="1">
      <alignment horizontal="center" vertical="top" wrapText="1"/>
    </xf>
    <xf numFmtId="0" fontId="45" fillId="0" borderId="12" xfId="1" applyFont="1" applyBorder="1" applyAlignment="1">
      <alignment horizontal="center" vertical="center" wrapText="1"/>
    </xf>
    <xf numFmtId="0" fontId="45" fillId="0" borderId="13" xfId="1" applyFont="1" applyBorder="1" applyAlignment="1">
      <alignment horizontal="center" vertical="center" wrapText="1"/>
    </xf>
    <xf numFmtId="0" fontId="8" fillId="0" borderId="8" xfId="1" applyFont="1" applyBorder="1" applyAlignment="1">
      <alignment horizontal="left" vertical="center" wrapText="1"/>
    </xf>
    <xf numFmtId="14" fontId="18" fillId="0" borderId="8" xfId="1" applyNumberFormat="1" applyFont="1" applyBorder="1" applyAlignment="1">
      <alignment horizontal="center" vertical="center" wrapText="1"/>
    </xf>
    <xf numFmtId="0" fontId="18" fillId="0" borderId="8" xfId="1" applyFont="1" applyBorder="1" applyAlignment="1">
      <alignment horizontal="center" vertical="center" wrapText="1"/>
    </xf>
    <xf numFmtId="0" fontId="35" fillId="7" borderId="7" xfId="1" applyFont="1" applyFill="1" applyBorder="1" applyAlignment="1">
      <alignment horizontal="center" vertical="center" wrapText="1"/>
    </xf>
  </cellXfs>
  <cellStyles count="7">
    <cellStyle name="Hyperlink" xfId="6" builtinId="8"/>
    <cellStyle name="Hyperlink 2" xfId="3" xr:uid="{178A3CC1-665D-48ED-BAC9-ACF02C09D81A}"/>
    <cellStyle name="Hyperlink 3" xfId="5" xr:uid="{55E491C4-81CC-41AA-8F22-3E9368B6D002}"/>
    <cellStyle name="Lien hypertexte 2" xfId="4" xr:uid="{3451643A-0995-4B7E-88AA-B62A26D1B03A}"/>
    <cellStyle name="Normal" xfId="0" builtinId="0"/>
    <cellStyle name="Normal 2" xfId="1" xr:uid="{DD689709-3DA2-498A-AB57-8585DABF9E74}"/>
    <cellStyle name="Normal 4" xfId="2" xr:uid="{E9443D73-9F51-417C-A2AB-0E1DC1E27BD6}"/>
  </cellStyles>
  <dxfs count="0"/>
  <tableStyles count="0" defaultTableStyle="TableStyleMedium2" defaultPivotStyle="PivotStyleLight16"/>
  <colors>
    <mruColors>
      <color rgb="FF1F75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598171</xdr:colOff>
      <xdr:row>5</xdr:row>
      <xdr:rowOff>43039</xdr:rowOff>
    </xdr:to>
    <xdr:pic>
      <xdr:nvPicPr>
        <xdr:cNvPr id="2" name="Picture 1">
          <a:extLst>
            <a:ext uri="{FF2B5EF4-FFF2-40B4-BE49-F238E27FC236}">
              <a16:creationId xmlns:a16="http://schemas.microsoft.com/office/drawing/2014/main" id="{954BCDA7-C766-4421-991C-6BAAB8E1AB4D}"/>
            </a:ext>
          </a:extLst>
        </xdr:cNvPr>
        <xdr:cNvPicPr>
          <a:picLocks noChangeAspect="1"/>
        </xdr:cNvPicPr>
      </xdr:nvPicPr>
      <xdr:blipFill>
        <a:blip xmlns:r="http://schemas.openxmlformats.org/officeDocument/2006/relationships" r:embed="rId1"/>
        <a:stretch>
          <a:fillRect/>
        </a:stretch>
      </xdr:blipFill>
      <xdr:spPr>
        <a:xfrm>
          <a:off x="6076950" y="793750"/>
          <a:ext cx="1207771" cy="411339"/>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2412</xdr:colOff>
      <xdr:row>1</xdr:row>
      <xdr:rowOff>11206</xdr:rowOff>
    </xdr:from>
    <xdr:to>
      <xdr:col>3</xdr:col>
      <xdr:colOff>33618</xdr:colOff>
      <xdr:row>3</xdr:row>
      <xdr:rowOff>0</xdr:rowOff>
    </xdr:to>
    <xdr:pic>
      <xdr:nvPicPr>
        <xdr:cNvPr id="2" name="Picture 1">
          <a:extLst>
            <a:ext uri="{FF2B5EF4-FFF2-40B4-BE49-F238E27FC236}">
              <a16:creationId xmlns:a16="http://schemas.microsoft.com/office/drawing/2014/main" id="{324BDBB9-7A51-4E55-A2F8-4089D8C9C2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89212" y="208056"/>
          <a:ext cx="1973356" cy="5221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hyperlink" Target="https://acpr.banque-france.fr/sites/default/files/media/2021/07/08/d-2021-c-25.pdf" TargetMode="External"/><Relationship Id="rId3" Type="http://schemas.openxmlformats.org/officeDocument/2006/relationships/hyperlink" Target="https://www.legifrance.gouv.fr/codes/article_lc/LEGIARTI000043706976" TargetMode="External"/><Relationship Id="rId7" Type="http://schemas.openxmlformats.org/officeDocument/2006/relationships/hyperlink" Target="https://www.legifrance.gouv.fr/codes/article_lc/LEGIARTI000043707226" TargetMode="External"/><Relationship Id="rId2" Type="http://schemas.openxmlformats.org/officeDocument/2006/relationships/hyperlink" Target="https://www.legifrance.gouv.fr/codes/article_lc/LEGIARTI000043706983" TargetMode="External"/><Relationship Id="rId1" Type="http://schemas.openxmlformats.org/officeDocument/2006/relationships/hyperlink" Target="https://www.legifrance.gouv.fr/codes/article_lc/LEGIARTI000043697229" TargetMode="External"/><Relationship Id="rId6" Type="http://schemas.openxmlformats.org/officeDocument/2006/relationships/hyperlink" Target="https://www.legifrance.gouv.fr/codes/article_lc/LEGIARTI000043697249" TargetMode="External"/><Relationship Id="rId5" Type="http://schemas.openxmlformats.org/officeDocument/2006/relationships/hyperlink" Target="https://www.legifrance.gouv.fr/codes/article_lc/LEGIARTI000043697245" TargetMode="External"/><Relationship Id="rId4" Type="http://schemas.openxmlformats.org/officeDocument/2006/relationships/hyperlink" Target="https://www.legifrance.gouv.fr/codes/article_lc/LEGIARTI000043697241" TargetMode="External"/><Relationship Id="rId9"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8" Type="http://schemas.openxmlformats.org/officeDocument/2006/relationships/hyperlink" Target="https://narodne-novine.nn.hr/clanci/sluzbeni/2022_08_100_1479.html" TargetMode="External"/><Relationship Id="rId13" Type="http://schemas.openxmlformats.org/officeDocument/2006/relationships/hyperlink" Target="https://narodne-novine.nn.hr/clanci/sluzbeni/2022_08_100_1479.html" TargetMode="External"/><Relationship Id="rId18" Type="http://schemas.openxmlformats.org/officeDocument/2006/relationships/hyperlink" Target="https://narodne-novine.nn.hr/clanci/sluzbeni/2022_08_100_1479.html" TargetMode="External"/><Relationship Id="rId26" Type="http://schemas.openxmlformats.org/officeDocument/2006/relationships/printerSettings" Target="../printerSettings/printerSettings12.bin"/><Relationship Id="rId3" Type="http://schemas.openxmlformats.org/officeDocument/2006/relationships/hyperlink" Target="https://www.hanfa.hr/media/6159/ztk-2021-procisceno-08-2021.pdf" TargetMode="External"/><Relationship Id="rId21" Type="http://schemas.openxmlformats.org/officeDocument/2006/relationships/hyperlink" Target="https://narodne-novine.nn.hr/clanci/sluzbeni/2022_08_100_1479.html" TargetMode="External"/><Relationship Id="rId7" Type="http://schemas.openxmlformats.org/officeDocument/2006/relationships/hyperlink" Target="https://narodne-novine.nn.hr/clanci/sluzbeni/2022_08_100_1479.html" TargetMode="External"/><Relationship Id="rId12" Type="http://schemas.openxmlformats.org/officeDocument/2006/relationships/hyperlink" Target="https://narodne-novine.nn.hr/clanci/sluzbeni/2022_08_100_1479.html" TargetMode="External"/><Relationship Id="rId17" Type="http://schemas.openxmlformats.org/officeDocument/2006/relationships/hyperlink" Target="https://narodne-novine.nn.hr/clanci/sluzbeni/2022_08_100_1479.html" TargetMode="External"/><Relationship Id="rId25" Type="http://schemas.openxmlformats.org/officeDocument/2006/relationships/hyperlink" Target="https://narodne-novine.nn.hr/clanci/sluzbeni/2022_08_100_1479.html" TargetMode="External"/><Relationship Id="rId2" Type="http://schemas.openxmlformats.org/officeDocument/2006/relationships/hyperlink" Target="https://www.hanfa.hr/media/6159/ztk-2021-procisceno-08-2021.pdf" TargetMode="External"/><Relationship Id="rId16" Type="http://schemas.openxmlformats.org/officeDocument/2006/relationships/hyperlink" Target="https://narodne-novine.nn.hr/clanci/sluzbeni/2022_08_100_1479.html" TargetMode="External"/><Relationship Id="rId20" Type="http://schemas.openxmlformats.org/officeDocument/2006/relationships/hyperlink" Target="https://narodne-novine.nn.hr/clanci/sluzbeni/2022_08_100_1479.html" TargetMode="External"/><Relationship Id="rId1" Type="http://schemas.openxmlformats.org/officeDocument/2006/relationships/hyperlink" Target="https://www.hanfa.hr/media/6159/ztk-2021-procisceno-08-2021.pdf" TargetMode="External"/><Relationship Id="rId6" Type="http://schemas.openxmlformats.org/officeDocument/2006/relationships/hyperlink" Target="https://narodne-novine.nn.hr/clanci/sluzbeni/2022_08_100_1479.html" TargetMode="External"/><Relationship Id="rId11" Type="http://schemas.openxmlformats.org/officeDocument/2006/relationships/hyperlink" Target="https://narodne-novine.nn.hr/clanci/sluzbeni/2022_08_100_1479.html" TargetMode="External"/><Relationship Id="rId24" Type="http://schemas.openxmlformats.org/officeDocument/2006/relationships/hyperlink" Target="https://narodne-novine.nn.hr/clanci/sluzbeni/2022_08_100_1479.html" TargetMode="External"/><Relationship Id="rId5" Type="http://schemas.openxmlformats.org/officeDocument/2006/relationships/hyperlink" Target="https://www.hanfa.hr/media/6159/ztk-2021-procisceno-08-2021.pdf" TargetMode="External"/><Relationship Id="rId15" Type="http://schemas.openxmlformats.org/officeDocument/2006/relationships/hyperlink" Target="https://narodne-novine.nn.hr/clanci/sluzbeni/2022_08_100_1479.html" TargetMode="External"/><Relationship Id="rId23" Type="http://schemas.openxmlformats.org/officeDocument/2006/relationships/hyperlink" Target="https://narodne-novine.nn.hr/clanci/sluzbeni/2022_08_100_1479.html" TargetMode="External"/><Relationship Id="rId10" Type="http://schemas.openxmlformats.org/officeDocument/2006/relationships/hyperlink" Target="https://narodne-novine.nn.hr/clanci/sluzbeni/2022_08_100_1479.html" TargetMode="External"/><Relationship Id="rId19" Type="http://schemas.openxmlformats.org/officeDocument/2006/relationships/hyperlink" Target="https://narodne-novine.nn.hr/clanci/sluzbeni/2022_08_100_1479.html" TargetMode="External"/><Relationship Id="rId4" Type="http://schemas.openxmlformats.org/officeDocument/2006/relationships/hyperlink" Target="https://www.hanfa.hr/media/6159/ztk-2021-procisceno-08-2021.pdf" TargetMode="External"/><Relationship Id="rId9" Type="http://schemas.openxmlformats.org/officeDocument/2006/relationships/hyperlink" Target="https://narodne-novine.nn.hr/clanci/sluzbeni/2022_08_100_1479.html" TargetMode="External"/><Relationship Id="rId14" Type="http://schemas.openxmlformats.org/officeDocument/2006/relationships/hyperlink" Target="https://narodne-novine.nn.hr/clanci/sluzbeni/2022_08_100_1479.html" TargetMode="External"/><Relationship Id="rId22" Type="http://schemas.openxmlformats.org/officeDocument/2006/relationships/hyperlink" Target="https://narodne-novine.nn.hr/clanci/sluzbeni/2022_08_100_1479.html"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3" Type="http://schemas.openxmlformats.org/officeDocument/2006/relationships/hyperlink" Target="https://eur-lex.europa.eu/legal-content/EN/TXT/?uri=CELEX%3A32019R2033" TargetMode="External"/><Relationship Id="rId18" Type="http://schemas.openxmlformats.org/officeDocument/2006/relationships/hyperlink" Target="https://eur-lex.europa.eu/legal-content/EN/TXT/?uri=CELEX%3A32019R2033" TargetMode="External"/><Relationship Id="rId26" Type="http://schemas.openxmlformats.org/officeDocument/2006/relationships/hyperlink" Target="https://eur-lex.europa.eu/legal-content/EN/TXT/?uri=CELEX%3A32019R2033" TargetMode="External"/><Relationship Id="rId39"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3" Type="http://schemas.openxmlformats.org/officeDocument/2006/relationships/hyperlink" Target="https://www.irishstatutebook.ie/eli/2021/si/355/made/en/print" TargetMode="External"/><Relationship Id="rId21" Type="http://schemas.openxmlformats.org/officeDocument/2006/relationships/hyperlink" Target="https://eur-lex.europa.eu/legal-content/EN/TXT/?uri=CELEX%3A32019R2033" TargetMode="External"/><Relationship Id="rId34"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2"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7"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50"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7" Type="http://schemas.openxmlformats.org/officeDocument/2006/relationships/hyperlink" Target="https://www.irishstatutebook.ie/eli/2021/si/355/made/en/print" TargetMode="External"/><Relationship Id="rId12" Type="http://schemas.openxmlformats.org/officeDocument/2006/relationships/hyperlink" Target="https://eur-lex.europa.eu/legal-content/EN/TXT/?uri=CELEX%3A32019R2033" TargetMode="External"/><Relationship Id="rId17" Type="http://schemas.openxmlformats.org/officeDocument/2006/relationships/hyperlink" Target="https://eur-lex.europa.eu/legal-content/EN/TXT/?uri=CELEX%3A32019R2033" TargetMode="External"/><Relationship Id="rId25" Type="http://schemas.openxmlformats.org/officeDocument/2006/relationships/hyperlink" Target="https://eur-lex.europa.eu/legal-content/EN/TXT/?uri=CELEX%3A32019R2033" TargetMode="External"/><Relationship Id="rId33"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38"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6"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2" Type="http://schemas.openxmlformats.org/officeDocument/2006/relationships/hyperlink" Target="https://www.irishstatutebook.ie/eli/2021/si/355/made/en/print" TargetMode="External"/><Relationship Id="rId16" Type="http://schemas.openxmlformats.org/officeDocument/2006/relationships/hyperlink" Target="https://eur-lex.europa.eu/legal-content/EN/TXT/?uri=CELEX%3A32019R2033" TargetMode="External"/><Relationship Id="rId20" Type="http://schemas.openxmlformats.org/officeDocument/2006/relationships/hyperlink" Target="https://eur-lex.europa.eu/legal-content/EN/TXT/?uri=CELEX%3A32019R2033" TargetMode="External"/><Relationship Id="rId29" Type="http://schemas.openxmlformats.org/officeDocument/2006/relationships/hyperlink" Target="https://eur-lex.europa.eu/legal-content/EN/TXT/?uri=CELEX%3A32019R2033" TargetMode="External"/><Relationship Id="rId41"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54" Type="http://schemas.openxmlformats.org/officeDocument/2006/relationships/drawing" Target="../drawings/drawing2.xml"/><Relationship Id="rId1"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6" Type="http://schemas.openxmlformats.org/officeDocument/2006/relationships/hyperlink" Target="https://www.irishstatutebook.ie/eli/2021/si/355/made/en/print" TargetMode="External"/><Relationship Id="rId11" Type="http://schemas.openxmlformats.org/officeDocument/2006/relationships/hyperlink" Target="https://eur-lex.europa.eu/legal-content/EN/TXT/?uri=CELEX%3A32019R2033" TargetMode="External"/><Relationship Id="rId24" Type="http://schemas.openxmlformats.org/officeDocument/2006/relationships/hyperlink" Target="https://eur-lex.europa.eu/legal-content/EN/TXT/?uri=CELEX%3A32019R2033" TargetMode="External"/><Relationship Id="rId32"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37"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0"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5"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53" Type="http://schemas.openxmlformats.org/officeDocument/2006/relationships/printerSettings" Target="../printerSettings/printerSettings14.bin"/><Relationship Id="rId5" Type="http://schemas.openxmlformats.org/officeDocument/2006/relationships/hyperlink" Target="https://www.irishstatutebook.ie/eli/2021/si/355/made/en/print" TargetMode="External"/><Relationship Id="rId15" Type="http://schemas.openxmlformats.org/officeDocument/2006/relationships/hyperlink" Target="https://eur-lex.europa.eu/legal-content/EN/TXT/?uri=CELEX%3A32019R2033" TargetMode="External"/><Relationship Id="rId23" Type="http://schemas.openxmlformats.org/officeDocument/2006/relationships/hyperlink" Target="https://eur-lex.europa.eu/legal-content/EN/TXT/?uri=CELEX%3A32019R2033" TargetMode="External"/><Relationship Id="rId28" Type="http://schemas.openxmlformats.org/officeDocument/2006/relationships/hyperlink" Target="https://eur-lex.europa.eu/legal-content/EN/TXT/?uri=CELEX%3A32019R2033" TargetMode="External"/><Relationship Id="rId36"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9"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10" Type="http://schemas.openxmlformats.org/officeDocument/2006/relationships/hyperlink" Target="https://eur-lex.europa.eu/legal-content/EN/TXT/?uri=CELEX%3A32019R2033" TargetMode="External"/><Relationship Id="rId19" Type="http://schemas.openxmlformats.org/officeDocument/2006/relationships/hyperlink" Target="https://eur-lex.europa.eu/legal-content/EN/TXT/?uri=CELEX%3A32019R2033" TargetMode="External"/><Relationship Id="rId31" Type="http://schemas.openxmlformats.org/officeDocument/2006/relationships/hyperlink" Target="https://eur-lex.europa.eu/legal-content/EN/TXT/?uri=CELEX%3A32019R2033" TargetMode="External"/><Relationship Id="rId44"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52"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9" Type="http://schemas.openxmlformats.org/officeDocument/2006/relationships/hyperlink" Target="https://www.irishstatutebook.ie/eli/2021/si/355/made/en/print" TargetMode="External"/><Relationship Id="rId14" Type="http://schemas.openxmlformats.org/officeDocument/2006/relationships/hyperlink" Target="https://eur-lex.europa.eu/legal-content/EN/TXT/?uri=CELEX%3A32019R2033" TargetMode="External"/><Relationship Id="rId22" Type="http://schemas.openxmlformats.org/officeDocument/2006/relationships/hyperlink" Target="https://eur-lex.europa.eu/legal-content/EN/TXT/?uri=CELEX%3A32019R2033" TargetMode="External"/><Relationship Id="rId27" Type="http://schemas.openxmlformats.org/officeDocument/2006/relationships/hyperlink" Target="https://eur-lex.europa.eu/legal-content/EN/TXT/?uri=CELEX%3A32019R2033" TargetMode="External"/><Relationship Id="rId30" Type="http://schemas.openxmlformats.org/officeDocument/2006/relationships/hyperlink" Target="https://eur-lex.europa.eu/legal-content/EN/TXT/?uri=CELEX%3A32019R2033" TargetMode="External"/><Relationship Id="rId35"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3"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48"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 Id="rId8" Type="http://schemas.openxmlformats.org/officeDocument/2006/relationships/hyperlink" Target="https://www.irishstatutebook.ie/eli/2021/si/355/made/en/print" TargetMode="External"/><Relationship Id="rId51" Type="http://schemas.openxmlformats.org/officeDocument/2006/relationships/hyperlink" Target="https://www.centralbank.ie/docs/default-source/regulation/industry-market-sectors/investment-firms/mifid-firms/regulatory-requirements-and-guidance/implementation-of-competent-authority-discretions-in-the-ifd-regulations-and-the-ifr.pdf?sfvrsn=2"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8" Type="http://schemas.openxmlformats.org/officeDocument/2006/relationships/hyperlink" Target="https://likumi.lv/ta/id/326575-latvijas-bankas-likums" TargetMode="External"/><Relationship Id="rId3" Type="http://schemas.openxmlformats.org/officeDocument/2006/relationships/hyperlink" Target="https://likumi.lv/ta/id/332418-ieguldijumu-brokeru-sabiedribu-likums" TargetMode="External"/><Relationship Id="rId7" Type="http://schemas.openxmlformats.org/officeDocument/2006/relationships/hyperlink" Target="https://likumi.lv/ta/id/332418-ieguldijumu-brokeru-sabiedribu-likums" TargetMode="External"/><Relationship Id="rId2" Type="http://schemas.openxmlformats.org/officeDocument/2006/relationships/hyperlink" Target="https://likumi.lv/ta/id/332418-ieguldijumu-brokeru-sabiedribu-likums" TargetMode="External"/><Relationship Id="rId1" Type="http://schemas.openxmlformats.org/officeDocument/2006/relationships/hyperlink" Target="https://likumi.lv/ta/id/332418-ieguldijumu-brokeru-sabiedribu-likums" TargetMode="External"/><Relationship Id="rId6" Type="http://schemas.openxmlformats.org/officeDocument/2006/relationships/hyperlink" Target="https://likumi.lv/ta/id/332418-ieguldijumu-brokeru-sabiedribu-likums" TargetMode="External"/><Relationship Id="rId5" Type="http://schemas.openxmlformats.org/officeDocument/2006/relationships/hyperlink" Target="https://likumi.lv/ta/id/332418-ieguldijumu-brokeru-sabiedribu-likums" TargetMode="External"/><Relationship Id="rId4" Type="http://schemas.openxmlformats.org/officeDocument/2006/relationships/hyperlink" Target="https://likumi.lv/ta/id/332418-ieguldijumu-brokeru-sabiedribu-likums" TargetMode="External"/><Relationship Id="rId9"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8" Type="http://schemas.openxmlformats.org/officeDocument/2006/relationships/hyperlink" Target="https://www.mfsa.mt/wp-content/uploads/2022/07/20220719_IFF_ISR_PartBI_InvestmentServicesProviders.pdf" TargetMode="External"/><Relationship Id="rId13" Type="http://schemas.openxmlformats.org/officeDocument/2006/relationships/hyperlink" Target="https://www.mfsa.mt/wp-content/uploads/2022/07/20220719_IFF_ISR_PartBI_InvestmentServicesProviders.pdf" TargetMode="External"/><Relationship Id="rId18" Type="http://schemas.openxmlformats.org/officeDocument/2006/relationships/hyperlink" Target="https://www.mfsa.mt/wp-content/uploads/2022/07/20220719_IFF_ISR_PartBI_InvestmentServicesProviders.pdf" TargetMode="External"/><Relationship Id="rId26" Type="http://schemas.openxmlformats.org/officeDocument/2006/relationships/hyperlink" Target="https://www.mfsa.mt/wp-content/uploads/2022/07/20220719_IFF_ISR_PartBI_InvestmentServicesProviders.pdf" TargetMode="External"/><Relationship Id="rId3" Type="http://schemas.openxmlformats.org/officeDocument/2006/relationships/hyperlink" Target="https://legislation.mt/eli/sl/370.47/eng" TargetMode="External"/><Relationship Id="rId21" Type="http://schemas.openxmlformats.org/officeDocument/2006/relationships/hyperlink" Target="https://www.mfsa.mt/wp-content/uploads/2022/07/20220719_IFF_ISR_PartBI_InvestmentServicesProviders.pdf" TargetMode="External"/><Relationship Id="rId7" Type="http://schemas.openxmlformats.org/officeDocument/2006/relationships/hyperlink" Target="https://legislation.mt/eli/sl/370.49/eng" TargetMode="External"/><Relationship Id="rId12" Type="http://schemas.openxmlformats.org/officeDocument/2006/relationships/hyperlink" Target="https://www.mfsa.mt/wp-content/uploads/2022/07/20220719_IFF_ISR_PartBI_InvestmentServicesProviders.pdf" TargetMode="External"/><Relationship Id="rId17" Type="http://schemas.openxmlformats.org/officeDocument/2006/relationships/hyperlink" Target="https://www.mfsa.mt/wp-content/uploads/2022/07/20220719_IFF_ISR_PartBI_InvestmentServicesProviders.pdf" TargetMode="External"/><Relationship Id="rId25" Type="http://schemas.openxmlformats.org/officeDocument/2006/relationships/hyperlink" Target="https://www.mfsa.mt/wp-content/uploads/2022/07/20220719_IFF_ISR_PartBI_InvestmentServicesProviders.pdf" TargetMode="External"/><Relationship Id="rId2" Type="http://schemas.openxmlformats.org/officeDocument/2006/relationships/hyperlink" Target="https://www.mfsa.mt/wp-content/uploads/2022/07/20220719_IFF_ISR_PartBI_InvestmentServicesProviders.pdf" TargetMode="External"/><Relationship Id="rId16" Type="http://schemas.openxmlformats.org/officeDocument/2006/relationships/hyperlink" Target="https://www.mfsa.mt/wp-content/uploads/2022/07/20220719_IFF_ISR_PartBI_InvestmentServicesProviders.pdf" TargetMode="External"/><Relationship Id="rId20" Type="http://schemas.openxmlformats.org/officeDocument/2006/relationships/hyperlink" Target="https://www.mfsa.mt/wp-content/uploads/2022/07/20220719_IFF_ISR_PartBI_InvestmentServicesProviders.pdf" TargetMode="External"/><Relationship Id="rId29" Type="http://schemas.openxmlformats.org/officeDocument/2006/relationships/hyperlink" Target="https://www.mfsa.mt/wp-content/uploads/2022/07/20220719_IFF_ISR_PartBI_InvestmentServicesProviders.pdf" TargetMode="External"/><Relationship Id="rId1" Type="http://schemas.openxmlformats.org/officeDocument/2006/relationships/hyperlink" Target="https://legislation.mt/eli/cap/370/eng/pdf" TargetMode="External"/><Relationship Id="rId6" Type="http://schemas.openxmlformats.org/officeDocument/2006/relationships/hyperlink" Target="https://legislation.mt/eli/sl/370.47/eng" TargetMode="External"/><Relationship Id="rId11" Type="http://schemas.openxmlformats.org/officeDocument/2006/relationships/hyperlink" Target="https://www.mfsa.mt/wp-content/uploads/2022/07/20220719_IFF_ISR_PartBI_InvestmentServicesProviders.pdf" TargetMode="External"/><Relationship Id="rId24" Type="http://schemas.openxmlformats.org/officeDocument/2006/relationships/hyperlink" Target="https://www.mfsa.mt/wp-content/uploads/2022/07/20220719_IFF_ISR_PartBI_InvestmentServicesProviders.pdf" TargetMode="External"/><Relationship Id="rId5" Type="http://schemas.openxmlformats.org/officeDocument/2006/relationships/hyperlink" Target="https://legislation.mt/eli/sl/370.47/eng" TargetMode="External"/><Relationship Id="rId15" Type="http://schemas.openxmlformats.org/officeDocument/2006/relationships/hyperlink" Target="https://www.mfsa.mt/wp-content/uploads/2022/07/20220719_IFF_ISR_PartBI_InvestmentServicesProviders.pdf" TargetMode="External"/><Relationship Id="rId23" Type="http://schemas.openxmlformats.org/officeDocument/2006/relationships/hyperlink" Target="https://www.mfsa.mt/wp-content/uploads/2022/07/20220719_IFF_ISR_PartBI_InvestmentServicesProviders.pdf" TargetMode="External"/><Relationship Id="rId28" Type="http://schemas.openxmlformats.org/officeDocument/2006/relationships/hyperlink" Target="https://www.mfsa.mt/wp-content/uploads/2022/07/20220719_IFF_ISR_PartBI_InvestmentServicesProviders.pdf" TargetMode="External"/><Relationship Id="rId10" Type="http://schemas.openxmlformats.org/officeDocument/2006/relationships/hyperlink" Target="https://www.mfsa.mt/wp-content/uploads/2022/07/20220719_IFF_ISR_PartBI_InvestmentServicesProviders.pdf" TargetMode="External"/><Relationship Id="rId19" Type="http://schemas.openxmlformats.org/officeDocument/2006/relationships/hyperlink" Target="https://www.mfsa.mt/wp-content/uploads/2022/07/20220719_IFF_ISR_PartBI_InvestmentServicesProviders.pdf" TargetMode="External"/><Relationship Id="rId4" Type="http://schemas.openxmlformats.org/officeDocument/2006/relationships/hyperlink" Target="https://legislation.mt/eli/sl/370.47/eng" TargetMode="External"/><Relationship Id="rId9" Type="http://schemas.openxmlformats.org/officeDocument/2006/relationships/hyperlink" Target="https://www.mfsa.mt/wp-content/uploads/2022/07/20220719_IFF_ISR_PartBI_InvestmentServicesProviders.pdf" TargetMode="External"/><Relationship Id="rId14" Type="http://schemas.openxmlformats.org/officeDocument/2006/relationships/hyperlink" Target="https://www.mfsa.mt/wp-content/uploads/2022/07/20220719_IFF_ISR_PartBI_InvestmentServicesProviders.pdf" TargetMode="External"/><Relationship Id="rId22" Type="http://schemas.openxmlformats.org/officeDocument/2006/relationships/hyperlink" Target="https://www.mfsa.mt/wp-content/uploads/2022/07/20220719_IFF_ISR_PartBI_InvestmentServicesProviders.pdf" TargetMode="External"/><Relationship Id="rId27" Type="http://schemas.openxmlformats.org/officeDocument/2006/relationships/hyperlink" Target="https://www.mfsa.mt/wp-content/uploads/2022/07/20220719_IFF_ISR_PartBI_InvestmentServicesProviders.pdf" TargetMode="External"/><Relationship Id="rId30"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lachambre.be/FLWB/PDF/55/2765/55K2765001.pdf" TargetMode="External"/><Relationship Id="rId7" Type="http://schemas.openxmlformats.org/officeDocument/2006/relationships/printerSettings" Target="../printerSettings/printerSettings2.bin"/><Relationship Id="rId2" Type="http://schemas.openxmlformats.org/officeDocument/2006/relationships/hyperlink" Target="https://www.lachambre.be/FLWB/PDF/55/2765/55K2765001.pdf" TargetMode="External"/><Relationship Id="rId1" Type="http://schemas.openxmlformats.org/officeDocument/2006/relationships/hyperlink" Target="https://www.lachambre.be/FLWB/PDF/55/2765/55K2765001.pdf" TargetMode="External"/><Relationship Id="rId6" Type="http://schemas.openxmlformats.org/officeDocument/2006/relationships/hyperlink" Target="https://www.lachambre.be/FLWB/PDF/55/2765/55K2765001.pdf" TargetMode="External"/><Relationship Id="rId5" Type="http://schemas.openxmlformats.org/officeDocument/2006/relationships/hyperlink" Target="https://www.lachambre.be/FLWB/PDF/55/2765/55K2765001.pdf" TargetMode="External"/><Relationship Id="rId4" Type="http://schemas.openxmlformats.org/officeDocument/2006/relationships/hyperlink" Target="https://www.lachambre.be/FLWB/PDF/55/2765/55K2765001.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eba.europa.eu/eba-and-esma-publish-provisional-list-instruments-and-funds-smallest-investment-firms-under"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8" Type="http://schemas.openxmlformats.org/officeDocument/2006/relationships/hyperlink" Target="https://www.riksdagen.se/sv/dokument-lagar/dokument/svensk-forfattningssamling/lag-2014968-om-sarskild-tillsyn-over_sfs-2014-968" TargetMode="External"/><Relationship Id="rId13" Type="http://schemas.openxmlformats.org/officeDocument/2006/relationships/hyperlink" Target="https://www.fi.se/globalassets/media/dokument/fffs-bilagor/2021/beslutspm-fs-2111-2128.pdf." TargetMode="External"/><Relationship Id="rId3" Type="http://schemas.openxmlformats.org/officeDocument/2006/relationships/hyperlink" Target="https://www.riksdagen.se/sv/dokument-lagar/dokument/svensk-forfattningssamling/forordning-2014993-om-sarskild-tillsyn-och_sfs-2014-993" TargetMode="External"/><Relationship Id="rId7" Type="http://schemas.openxmlformats.org/officeDocument/2006/relationships/hyperlink" Target="https://www.riksdagen.se/sv/dokument-lagar/dokument/svensk-forfattningssamling/lag-2014968-om-sarskild-tillsyn-over_sfs-2014-968" TargetMode="External"/><Relationship Id="rId12" Type="http://schemas.openxmlformats.org/officeDocument/2006/relationships/hyperlink" Target="https://www.fi.se/sv/vara-register/fffs/sok-fffs/2014/201412/" TargetMode="External"/><Relationship Id="rId2" Type="http://schemas.openxmlformats.org/officeDocument/2006/relationships/hyperlink" Target="https://www.riksdagen.se/sv/dokument-lagar/dokument/svensk-forfattningssamling/lag-2014968-om-sarskild-tillsyn-over_sfs-2014-968" TargetMode="External"/><Relationship Id="rId16" Type="http://schemas.openxmlformats.org/officeDocument/2006/relationships/printerSettings" Target="../printerSettings/printerSettings24.bin"/><Relationship Id="rId1" Type="http://schemas.openxmlformats.org/officeDocument/2006/relationships/hyperlink" Target="https://www.riksdagen.se/sv/dokument-lagar/dokument/svensk-forfattningssamling/lag-2007528-om-vardepappersmarknaden_sfs-2007-528" TargetMode="External"/><Relationship Id="rId6" Type="http://schemas.openxmlformats.org/officeDocument/2006/relationships/hyperlink" Target="https://www.riksdagen.se/sv/dokument-lagar/dokument/svensk-forfattningssamling/lag-2014968-om-sarskild-tillsyn-over_sfs-2014-968" TargetMode="External"/><Relationship Id="rId11" Type="http://schemas.openxmlformats.org/officeDocument/2006/relationships/hyperlink" Target="https://www.riksdagen.se/sv/dokument-lagar/dokument/svensk-forfattningssamling/forordning-2014993-om-sarskild-tillsyn-och_sfs-2014-993" TargetMode="External"/><Relationship Id="rId5" Type="http://schemas.openxmlformats.org/officeDocument/2006/relationships/hyperlink" Target="https://www.riksdagen.se/sv/dokument-lagar/dokument/svensk-forfattningssamling/lag-2014968-om-sarskild-tillsyn-over_sfs-2014-968" TargetMode="External"/><Relationship Id="rId15" Type="http://schemas.openxmlformats.org/officeDocument/2006/relationships/hyperlink" Target="https://www.fi.se/en/our-registers/fffs/search-fffs/2014/201412/" TargetMode="External"/><Relationship Id="rId10" Type="http://schemas.openxmlformats.org/officeDocument/2006/relationships/hyperlink" Target="https://www.riksdagen.se/sv/dokument-lagar/dokument/svensk-forfattningssamling/lag-2014968-om-sarskild-tillsyn-over_sfs-2014-968" TargetMode="External"/><Relationship Id="rId4" Type="http://schemas.openxmlformats.org/officeDocument/2006/relationships/hyperlink" Target="https://www.riksdagen.se/sv/dokument-lagar/dokument/svensk-forfattningssamling/lag-2014968-om-sarskild-tillsyn-over_sfs-2014-968" TargetMode="External"/><Relationship Id="rId9" Type="http://schemas.openxmlformats.org/officeDocument/2006/relationships/hyperlink" Target="https://www.riksdagen.se/sv/dokument-lagar/dokument/svensk-forfattningssamling/lag-2014968-om-sarskild-tillsyn-over_sfs-2014-968" TargetMode="External"/><Relationship Id="rId14" Type="http://schemas.openxmlformats.org/officeDocument/2006/relationships/hyperlink" Target="https://www.riksdagen.se/sv/dokument-lagar/dokument/svensk-forfattningssamling/lag-2007528-om-vardepappersmarknaden_sfs-2007-528"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uradni-list.si/glasilo-uradni-list-rs/vsebina/2022-01-0565?sop=2022-01-0565" TargetMode="Externa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hyperlink" Target="https://www.cnb.cz/export/sites/cnb/en/legislation/.galleries/prudential_rules/20220721_oop_diskrece_IFR_en.pdf" TargetMode="External"/><Relationship Id="rId2" Type="http://schemas.openxmlformats.org/officeDocument/2006/relationships/hyperlink" Target="https://www.aspi.cz/products/lawText/1/57888/0/2/zakon-c-256-2004-sb-o-podnikani-na-kapitalovem-trhu" TargetMode="External"/><Relationship Id="rId1" Type="http://schemas.openxmlformats.org/officeDocument/2006/relationships/hyperlink" Target="https://www.aspi.cz/products/lawText/1/57888/0/2/zakon-c-256-2004-sb-o-podnikani-na-kapitalovem-trhu" TargetMode="External"/><Relationship Id="rId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s://www.gesetze-im-internet.de/wpig/__8.html" TargetMode="External"/><Relationship Id="rId3" Type="http://schemas.openxmlformats.org/officeDocument/2006/relationships/hyperlink" Target="https://www.gesetze-im-internet.de/wpig/__47.html" TargetMode="External"/><Relationship Id="rId7" Type="http://schemas.openxmlformats.org/officeDocument/2006/relationships/hyperlink" Target="https://www.gesetze-im-internet.de/wpig/__56.html" TargetMode="External"/><Relationship Id="rId2" Type="http://schemas.openxmlformats.org/officeDocument/2006/relationships/hyperlink" Target="https://www.gesetze-im-internet.de/wpig/__39.html" TargetMode="External"/><Relationship Id="rId1" Type="http://schemas.openxmlformats.org/officeDocument/2006/relationships/hyperlink" Target="https://www.gesetze-im-internet.de/wpig/__8.html" TargetMode="External"/><Relationship Id="rId6" Type="http://schemas.openxmlformats.org/officeDocument/2006/relationships/hyperlink" Target="https://www.gesetze-im-internet.de/wpig/__52.html" TargetMode="External"/><Relationship Id="rId5" Type="http://schemas.openxmlformats.org/officeDocument/2006/relationships/hyperlink" Target="https://www.gesetze-im-internet.de/wpig/__51.html" TargetMode="External"/><Relationship Id="rId4" Type="http://schemas.openxmlformats.org/officeDocument/2006/relationships/hyperlink" Target="https://www.gesetze-im-internet.de/wpig/__50.html" TargetMode="External"/><Relationship Id="rId9"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7.bin"/><Relationship Id="rId3" Type="http://schemas.openxmlformats.org/officeDocument/2006/relationships/hyperlink" Target="https://www.riigiteataja.ee/en/eli/513042022001/consolide" TargetMode="External"/><Relationship Id="rId7" Type="http://schemas.openxmlformats.org/officeDocument/2006/relationships/hyperlink" Target="https://www.riigiteataja.ee/en/eli/513042022001/consolide" TargetMode="External"/><Relationship Id="rId2" Type="http://schemas.openxmlformats.org/officeDocument/2006/relationships/hyperlink" Target="https://www.riigiteataja.ee/en/eli/513042022001/consolide" TargetMode="External"/><Relationship Id="rId1" Type="http://schemas.openxmlformats.org/officeDocument/2006/relationships/hyperlink" Target="https://www.riigiteataja.ee/en/eli/513042022001/consolide" TargetMode="External"/><Relationship Id="rId6" Type="http://schemas.openxmlformats.org/officeDocument/2006/relationships/hyperlink" Target="https://www.riigiteataja.ee/en/eli/513042022001/consolide" TargetMode="External"/><Relationship Id="rId5" Type="http://schemas.openxmlformats.org/officeDocument/2006/relationships/hyperlink" Target="https://www.riigiteataja.ee/en/eli/513042022001/consolide" TargetMode="External"/><Relationship Id="rId4" Type="http://schemas.openxmlformats.org/officeDocument/2006/relationships/hyperlink" Target="https://www.riigiteataja.ee/en/eli/513042022001/consolide"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eur-lex.europa.eu/legal-content/EN/TXT/PDF/?uri=CELEX:32019R2033&amp;qid=1687768042897" TargetMode="External"/><Relationship Id="rId1" Type="http://schemas.openxmlformats.org/officeDocument/2006/relationships/hyperlink" Target="https://eur-lex.europa.eu/legal-content/EN/TXT/PDF/?uri=CELEX:32019R2033&amp;qid=1687768042897" TargetMode="External"/></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9.bin"/><Relationship Id="rId3" Type="http://schemas.openxmlformats.org/officeDocument/2006/relationships/hyperlink" Target="https://www.finlex.fi/en/laki/kaannokset/2012/en20120747?search%5Btype%5D=pika&amp;search%5Bkieli%5D%5B0%5D=en&amp;search%5Bpika%5D=2012%2F747" TargetMode="External"/><Relationship Id="rId7" Type="http://schemas.openxmlformats.org/officeDocument/2006/relationships/hyperlink" Target="https://www.finlex.fi/en/laki/kaannokset/2012/en20120747?search%5Btype%5D=pika&amp;search%5Bkieli%5D%5B0%5D=en&amp;search%5Bpika%5D=2012%2F747" TargetMode="External"/><Relationship Id="rId2" Type="http://schemas.openxmlformats.org/officeDocument/2006/relationships/hyperlink" Target="https://www.finlex.fi/en/laki/kaannokset/2012/en20120747?search%5Btype%5D=pika&amp;search%5Bkieli%5D%5B0%5D=en&amp;search%5Bpika%5D=2012%2F747" TargetMode="External"/><Relationship Id="rId1" Type="http://schemas.openxmlformats.org/officeDocument/2006/relationships/hyperlink" Target="https://www.finlex.fi/en/laki/kaannokset/2012/en20120747?search%5Btype%5D=pika&amp;search%5Bkieli%5D%5B0%5D=en&amp;search%5Bpika%5D=2012%2F747" TargetMode="External"/><Relationship Id="rId6" Type="http://schemas.openxmlformats.org/officeDocument/2006/relationships/hyperlink" Target="https://www.finlex.fi/en/laki/kaannokset/2012/en20120747?search%5Btype%5D=pika&amp;search%5Bkieli%5D%5B0%5D=en&amp;search%5Bpika%5D=2012%2F747" TargetMode="External"/><Relationship Id="rId5" Type="http://schemas.openxmlformats.org/officeDocument/2006/relationships/hyperlink" Target="https://www.finlex.fi/en/laki/kaannokset/2012/en20120747?search%5Btype%5D=pika&amp;search%5Bkieli%5D%5B0%5D=en&amp;search%5Bpika%5D=2012%2F747" TargetMode="External"/><Relationship Id="rId4" Type="http://schemas.openxmlformats.org/officeDocument/2006/relationships/hyperlink" Target="https://www.finlex.fi/en/laki/kaannokset/2012/en20120747?search%5Btype%5D=pika&amp;search%5Bkieli%5D%5B0%5D=en&amp;search%5Bpika%5D=2012%2F747"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3D53E-0EBB-4E30-911C-13FAEBFD2D40}">
  <sheetPr codeName="Sheet26">
    <tabColor rgb="FF1F754E"/>
  </sheetPr>
  <dimension ref="B2:H35"/>
  <sheetViews>
    <sheetView showGridLines="0" tabSelected="1" view="pageBreakPreview" zoomScale="90" zoomScaleNormal="100" zoomScaleSheetLayoutView="90" workbookViewId="0">
      <selection activeCell="C15" sqref="C15"/>
    </sheetView>
  </sheetViews>
  <sheetFormatPr defaultRowHeight="14.5"/>
  <sheetData>
    <row r="2" spans="2:8" ht="33.5">
      <c r="B2" s="87" t="s">
        <v>496</v>
      </c>
    </row>
    <row r="4" spans="2:8" ht="21">
      <c r="B4" s="90" t="s">
        <v>0</v>
      </c>
      <c r="C4" s="91"/>
      <c r="D4" s="91"/>
      <c r="E4" s="91"/>
      <c r="F4" s="91"/>
      <c r="G4" s="91"/>
      <c r="H4" s="92"/>
    </row>
    <row r="5" spans="2:8" ht="21" customHeight="1">
      <c r="B5" s="93" t="s">
        <v>1</v>
      </c>
      <c r="C5" s="94"/>
      <c r="D5" s="94"/>
      <c r="E5" s="94"/>
      <c r="F5" s="94"/>
      <c r="G5" s="94"/>
      <c r="H5" s="95"/>
    </row>
    <row r="6" spans="2:8" ht="21" customHeight="1">
      <c r="B6" s="96"/>
      <c r="C6" s="97"/>
      <c r="D6" s="97"/>
      <c r="E6" s="97"/>
      <c r="F6" s="97"/>
      <c r="G6" s="97"/>
      <c r="H6" s="98"/>
    </row>
    <row r="7" spans="2:8" ht="15">
      <c r="B7" s="88"/>
      <c r="C7" s="88"/>
      <c r="D7" s="88"/>
      <c r="E7" s="88"/>
      <c r="F7" s="88"/>
      <c r="G7" s="88"/>
    </row>
    <row r="8" spans="2:8" ht="18.5">
      <c r="B8" s="88"/>
      <c r="C8" s="89" t="s">
        <v>497</v>
      </c>
      <c r="D8" s="88"/>
      <c r="E8" s="88"/>
      <c r="F8" s="88"/>
      <c r="G8" s="88"/>
    </row>
    <row r="10" spans="2:8">
      <c r="C10" s="86" t="s">
        <v>472</v>
      </c>
    </row>
    <row r="11" spans="2:8">
      <c r="C11" s="86" t="s">
        <v>473</v>
      </c>
    </row>
    <row r="12" spans="2:8">
      <c r="C12" s="86" t="s">
        <v>474</v>
      </c>
    </row>
    <row r="13" spans="2:8">
      <c r="C13" s="86" t="s">
        <v>475</v>
      </c>
    </row>
    <row r="14" spans="2:8">
      <c r="C14" s="86" t="s">
        <v>476</v>
      </c>
    </row>
    <row r="15" spans="2:8">
      <c r="C15" s="86" t="s">
        <v>513</v>
      </c>
    </row>
    <row r="16" spans="2:8">
      <c r="C16" s="86" t="s">
        <v>477</v>
      </c>
    </row>
    <row r="17" spans="3:3">
      <c r="C17" s="86" t="s">
        <v>478</v>
      </c>
    </row>
    <row r="18" spans="3:3">
      <c r="C18" s="86" t="s">
        <v>479</v>
      </c>
    </row>
    <row r="19" spans="3:3">
      <c r="C19" s="86" t="s">
        <v>480</v>
      </c>
    </row>
    <row r="20" spans="3:3">
      <c r="C20" s="86" t="s">
        <v>481</v>
      </c>
    </row>
    <row r="21" spans="3:3">
      <c r="C21" s="86" t="s">
        <v>482</v>
      </c>
    </row>
    <row r="22" spans="3:3">
      <c r="C22" s="86" t="s">
        <v>483</v>
      </c>
    </row>
    <row r="23" spans="3:3">
      <c r="C23" s="86" t="s">
        <v>484</v>
      </c>
    </row>
    <row r="24" spans="3:3">
      <c r="C24" s="86" t="s">
        <v>485</v>
      </c>
    </row>
    <row r="25" spans="3:3">
      <c r="C25" s="86" t="s">
        <v>486</v>
      </c>
    </row>
    <row r="26" spans="3:3">
      <c r="C26" s="86" t="s">
        <v>487</v>
      </c>
    </row>
    <row r="27" spans="3:3">
      <c r="C27" s="86" t="s">
        <v>488</v>
      </c>
    </row>
    <row r="28" spans="3:3">
      <c r="C28" s="86" t="s">
        <v>489</v>
      </c>
    </row>
    <row r="29" spans="3:3">
      <c r="C29" s="86" t="s">
        <v>490</v>
      </c>
    </row>
    <row r="30" spans="3:3">
      <c r="C30" s="86" t="s">
        <v>491</v>
      </c>
    </row>
    <row r="31" spans="3:3">
      <c r="C31" s="86" t="s">
        <v>492</v>
      </c>
    </row>
    <row r="32" spans="3:3">
      <c r="C32" s="86" t="s">
        <v>493</v>
      </c>
    </row>
    <row r="33" spans="3:3">
      <c r="C33" s="86" t="s">
        <v>494</v>
      </c>
    </row>
    <row r="34" spans="3:3">
      <c r="C34" s="86" t="s">
        <v>495</v>
      </c>
    </row>
    <row r="35" spans="3:3">
      <c r="C35" s="86"/>
    </row>
  </sheetData>
  <mergeCells count="2">
    <mergeCell ref="B4:H4"/>
    <mergeCell ref="B5:H6"/>
  </mergeCells>
  <hyperlinks>
    <hyperlink ref="C10" location="BE!A1" display="BE" xr:uid="{2C016E68-DF44-4F32-851E-8AF86EAAF0D3}"/>
    <hyperlink ref="C11" location="CY!A1" display="CY" xr:uid="{D6D6D561-7029-4800-A76C-9C59373A1B7A}"/>
    <hyperlink ref="C12" location="CZ!A1" display="CZ" xr:uid="{428226D7-C3B5-4D7F-AAFC-D93775B44092}"/>
    <hyperlink ref="C13" location="DE!A1" display="DE" xr:uid="{98E1B86A-3589-4219-9C47-AEBBA59F2406}"/>
    <hyperlink ref="C14" location="DK!A1" display="DK" xr:uid="{2CA9592F-D088-4BCE-87D2-ED3235C45144}"/>
    <hyperlink ref="C16" location="ES!A1" display="ES" xr:uid="{FE258F55-F696-4AAF-93B8-ED0F693119F6}"/>
    <hyperlink ref="C17" location="FI!A1" display="FI" xr:uid="{E2FF4BEE-EA8E-4D9F-A72E-EF111CE4409E}"/>
    <hyperlink ref="C18" location="FR!A1" display="FR" xr:uid="{02C5907B-EA82-4C5E-A3A9-690260A080CF}"/>
    <hyperlink ref="C19" location="GR!A1" display="GR" xr:uid="{CA37795E-DE34-4483-8C1E-166FF3A2C8A6}"/>
    <hyperlink ref="C20" location="HR!A1" display="HR" xr:uid="{C46ED2AA-1AE8-4A7D-904A-21805AEBCD14}"/>
    <hyperlink ref="C21" location="HU!A1" display="HU" xr:uid="{CB0776F8-56DD-459E-AA56-8098FFD15EA3}"/>
    <hyperlink ref="C22" location="IE!A1" display="IE" xr:uid="{DF21870F-E082-49E9-B5FB-3A78DCE8A23B}"/>
    <hyperlink ref="C23" location="IT!A1" display="IT" xr:uid="{DFA492E4-8CC7-4203-9FB3-9D1A7ADD4B65}"/>
    <hyperlink ref="C24" location="LT!A1" display="LT" xr:uid="{164D0B4A-9214-4457-B487-97429AA01324}"/>
    <hyperlink ref="C25" location="LU!A1" display="LU" xr:uid="{E5887B53-1032-4B16-9C01-6094EDC914A6}"/>
    <hyperlink ref="C26" location="LV!A1" display="LV" xr:uid="{BC0D8A7E-2060-4B9A-BABC-0D9E03830B3B}"/>
    <hyperlink ref="C27" location="MT!A1" display="MT" xr:uid="{FD632116-ECCD-4202-AF15-4F5ED9685526}"/>
    <hyperlink ref="C28" location="NL!A1" display="NL" xr:uid="{9232142F-E262-4000-AE10-665330F8B67B}"/>
    <hyperlink ref="C29" location="PL!A1" display="PL" xr:uid="{19EC861A-610B-4F75-BB89-EB1E2F6480DB}"/>
    <hyperlink ref="C30" location="PT!A1" display="PT" xr:uid="{12B26E40-FB62-4C31-8FA1-E81764F2D59E}"/>
    <hyperlink ref="C31" location="RO!A1" display="RO" xr:uid="{886B62F2-A3F5-471F-A7B2-04E03C246C98}"/>
    <hyperlink ref="C32" location="SE!A1" display="SE" xr:uid="{AEE32E38-4897-47A9-8D92-E835719953DB}"/>
    <hyperlink ref="C33" location="SI!A1" display="SI" xr:uid="{256835AF-F135-4F5A-BE0B-608C65664CA5}"/>
    <hyperlink ref="C34" location="SK!A1" display="SK" xr:uid="{02036E00-B93B-4864-A2F9-7CCB0313BD50}"/>
    <hyperlink ref="C15" location="EE!Print_Area" display="EE" xr:uid="{6B394367-9D37-4E4A-8DC8-59ABD8489C54}"/>
  </hyperlinks>
  <pageMargins left="0.7" right="0.7" top="0.75" bottom="0.75" header="0.3" footer="0.3"/>
  <pageSetup paperSize="9" scale="83"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C63FF-4FF7-4A60-8B88-7C3DB841D9BB}">
  <sheetPr codeName="Sheet9">
    <pageSetUpPr fitToPage="1"/>
  </sheetPr>
  <dimension ref="A1:N1192"/>
  <sheetViews>
    <sheetView showGridLines="0" topLeftCell="A4" zoomScale="85" zoomScaleNormal="85" zoomScaleSheetLayoutView="80" workbookViewId="0">
      <selection activeCell="M8" sqref="M8"/>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25">
        <v>45107</v>
      </c>
      <c r="K7" s="107"/>
      <c r="L7" s="107"/>
      <c r="M7" s="18"/>
      <c r="N7" s="4"/>
    </row>
    <row r="8" spans="1:14" s="6" customFormat="1" ht="94.5">
      <c r="A8" s="16"/>
      <c r="B8" s="39" t="s">
        <v>15</v>
      </c>
      <c r="C8" s="19" t="s">
        <v>16</v>
      </c>
      <c r="D8" s="20"/>
      <c r="E8" s="21" t="s">
        <v>17</v>
      </c>
      <c r="F8" s="21" t="s">
        <v>18</v>
      </c>
      <c r="G8" s="22" t="s">
        <v>19</v>
      </c>
      <c r="H8" s="56" t="s">
        <v>29</v>
      </c>
      <c r="I8" s="101" t="s">
        <v>217</v>
      </c>
      <c r="J8" s="101"/>
      <c r="K8" s="55" t="s">
        <v>218</v>
      </c>
      <c r="L8" s="21" t="s">
        <v>29</v>
      </c>
      <c r="M8" s="30"/>
      <c r="N8" s="4"/>
    </row>
    <row r="9" spans="1:14" s="6" customFormat="1" ht="54">
      <c r="A9" s="16"/>
      <c r="B9" s="39" t="s">
        <v>22</v>
      </c>
      <c r="C9" s="19" t="s">
        <v>23</v>
      </c>
      <c r="D9" s="20"/>
      <c r="E9" s="21" t="s">
        <v>17</v>
      </c>
      <c r="F9" s="21" t="s">
        <v>24</v>
      </c>
      <c r="G9" s="22" t="s">
        <v>25</v>
      </c>
      <c r="H9" s="21" t="s">
        <v>29</v>
      </c>
      <c r="I9" s="101" t="s">
        <v>219</v>
      </c>
      <c r="J9" s="101"/>
      <c r="K9" s="55" t="s">
        <v>220</v>
      </c>
      <c r="L9" s="21" t="s">
        <v>29</v>
      </c>
      <c r="M9" s="30"/>
      <c r="N9" s="4"/>
    </row>
    <row r="10" spans="1:14" s="6" customFormat="1" ht="54">
      <c r="A10" s="16"/>
      <c r="B10" s="39" t="s">
        <v>31</v>
      </c>
      <c r="C10" s="21" t="s">
        <v>32</v>
      </c>
      <c r="D10" s="20"/>
      <c r="E10" s="21" t="s">
        <v>17</v>
      </c>
      <c r="F10" s="21" t="s">
        <v>33</v>
      </c>
      <c r="G10" s="22" t="s">
        <v>34</v>
      </c>
      <c r="H10" s="21" t="s">
        <v>29</v>
      </c>
      <c r="I10" s="101" t="s">
        <v>221</v>
      </c>
      <c r="J10" s="101"/>
      <c r="K10" s="55" t="s">
        <v>222</v>
      </c>
      <c r="L10" s="21" t="s">
        <v>29</v>
      </c>
      <c r="M10" s="30"/>
      <c r="N10" s="4"/>
    </row>
    <row r="11" spans="1:14" s="6" customFormat="1" ht="54">
      <c r="A11" s="16"/>
      <c r="B11" s="39" t="s">
        <v>36</v>
      </c>
      <c r="C11" s="19" t="s">
        <v>37</v>
      </c>
      <c r="D11" s="20"/>
      <c r="E11" s="21" t="s">
        <v>17</v>
      </c>
      <c r="F11" s="21" t="s">
        <v>38</v>
      </c>
      <c r="G11" s="22" t="s">
        <v>39</v>
      </c>
      <c r="H11" s="21" t="s">
        <v>29</v>
      </c>
      <c r="I11" s="101" t="s">
        <v>223</v>
      </c>
      <c r="J11" s="101"/>
      <c r="K11" s="55" t="s">
        <v>224</v>
      </c>
      <c r="L11" s="21" t="s">
        <v>29</v>
      </c>
      <c r="M11" s="30"/>
      <c r="N11" s="4"/>
    </row>
    <row r="12" spans="1:14" s="6" customFormat="1" ht="54">
      <c r="A12" s="16"/>
      <c r="B12" s="39" t="s">
        <v>41</v>
      </c>
      <c r="C12" s="19" t="s">
        <v>42</v>
      </c>
      <c r="D12" s="20"/>
      <c r="E12" s="21" t="s">
        <v>17</v>
      </c>
      <c r="F12" s="21" t="s">
        <v>38</v>
      </c>
      <c r="G12" s="22" t="s">
        <v>43</v>
      </c>
      <c r="H12" s="21" t="s">
        <v>29</v>
      </c>
      <c r="I12" s="101" t="s">
        <v>225</v>
      </c>
      <c r="J12" s="101"/>
      <c r="K12" s="55" t="s">
        <v>226</v>
      </c>
      <c r="L12" s="21" t="s">
        <v>29</v>
      </c>
      <c r="M12" s="30"/>
      <c r="N12" s="4"/>
    </row>
    <row r="13" spans="1:14" s="6" customFormat="1" ht="67.5">
      <c r="A13" s="16"/>
      <c r="B13" s="39" t="s">
        <v>45</v>
      </c>
      <c r="C13" s="19" t="s">
        <v>46</v>
      </c>
      <c r="D13" s="20"/>
      <c r="E13" s="21" t="s">
        <v>17</v>
      </c>
      <c r="F13" s="21" t="s">
        <v>47</v>
      </c>
      <c r="G13" s="22" t="s">
        <v>48</v>
      </c>
      <c r="H13" s="21" t="s">
        <v>29</v>
      </c>
      <c r="I13" s="101" t="s">
        <v>227</v>
      </c>
      <c r="J13" s="101"/>
      <c r="K13" s="55" t="s">
        <v>228</v>
      </c>
      <c r="L13" s="21" t="s">
        <v>29</v>
      </c>
      <c r="M13" s="30"/>
      <c r="N13" s="4"/>
    </row>
    <row r="14" spans="1:14" s="6" customFormat="1" ht="40.5">
      <c r="A14" s="16"/>
      <c r="B14" s="39" t="s">
        <v>51</v>
      </c>
      <c r="C14" s="19" t="s">
        <v>52</v>
      </c>
      <c r="D14" s="20"/>
      <c r="E14" s="21" t="s">
        <v>17</v>
      </c>
      <c r="F14" s="21" t="s">
        <v>53</v>
      </c>
      <c r="G14" s="22" t="s">
        <v>54</v>
      </c>
      <c r="H14" s="21" t="s">
        <v>29</v>
      </c>
      <c r="I14" s="101" t="s">
        <v>229</v>
      </c>
      <c r="J14" s="101"/>
      <c r="K14" s="55" t="s">
        <v>230</v>
      </c>
      <c r="L14" s="21" t="s">
        <v>29</v>
      </c>
      <c r="M14" s="30"/>
      <c r="N14" s="4"/>
    </row>
    <row r="15" spans="1:14" s="6" customFormat="1" ht="108">
      <c r="A15" s="16"/>
      <c r="B15" s="39" t="s">
        <v>56</v>
      </c>
      <c r="C15" s="20"/>
      <c r="D15" s="19" t="s">
        <v>57</v>
      </c>
      <c r="E15" s="21" t="s">
        <v>17</v>
      </c>
      <c r="F15" s="21" t="s">
        <v>58</v>
      </c>
      <c r="G15" s="22" t="s">
        <v>59</v>
      </c>
      <c r="H15" s="21" t="s">
        <v>29</v>
      </c>
      <c r="I15" s="101"/>
      <c r="J15" s="101"/>
      <c r="K15" s="21"/>
      <c r="L15" s="22"/>
      <c r="M15" s="57" t="s">
        <v>231</v>
      </c>
      <c r="N15" s="4"/>
    </row>
    <row r="16" spans="1:14" s="6" customFormat="1" ht="108">
      <c r="A16" s="16"/>
      <c r="B16" s="39" t="s">
        <v>60</v>
      </c>
      <c r="C16" s="20"/>
      <c r="D16" s="19" t="s">
        <v>61</v>
      </c>
      <c r="E16" s="21" t="s">
        <v>17</v>
      </c>
      <c r="F16" s="21" t="s">
        <v>62</v>
      </c>
      <c r="G16" s="22" t="s">
        <v>63</v>
      </c>
      <c r="H16" s="21" t="s">
        <v>29</v>
      </c>
      <c r="I16" s="101"/>
      <c r="J16" s="101"/>
      <c r="K16" s="21"/>
      <c r="L16" s="22"/>
      <c r="M16" s="57" t="s">
        <v>231</v>
      </c>
      <c r="N16" s="4"/>
    </row>
    <row r="17" spans="1:14" s="6" customFormat="1" ht="54">
      <c r="A17" s="16"/>
      <c r="B17" s="39" t="s">
        <v>64</v>
      </c>
      <c r="C17" s="20"/>
      <c r="D17" s="19" t="s">
        <v>65</v>
      </c>
      <c r="E17" s="21" t="s">
        <v>17</v>
      </c>
      <c r="F17" s="21" t="s">
        <v>66</v>
      </c>
      <c r="G17" s="22" t="s">
        <v>67</v>
      </c>
      <c r="H17" s="21" t="s">
        <v>29</v>
      </c>
      <c r="I17" s="101"/>
      <c r="J17" s="101"/>
      <c r="K17" s="21"/>
      <c r="L17" s="22"/>
      <c r="M17" s="57" t="s">
        <v>231</v>
      </c>
      <c r="N17" s="4"/>
    </row>
    <row r="18" spans="1:14" s="6" customFormat="1" ht="54">
      <c r="A18" s="16"/>
      <c r="B18" s="39" t="s">
        <v>69</v>
      </c>
      <c r="C18" s="20"/>
      <c r="D18" s="19" t="s">
        <v>70</v>
      </c>
      <c r="E18" s="21" t="s">
        <v>17</v>
      </c>
      <c r="F18" s="21" t="s">
        <v>66</v>
      </c>
      <c r="G18" s="22" t="s">
        <v>71</v>
      </c>
      <c r="H18" s="21" t="s">
        <v>29</v>
      </c>
      <c r="I18" s="101"/>
      <c r="J18" s="101"/>
      <c r="K18" s="21"/>
      <c r="L18" s="22"/>
      <c r="M18" s="57" t="s">
        <v>231</v>
      </c>
      <c r="N18" s="4"/>
    </row>
    <row r="19" spans="1:14" s="6" customFormat="1" ht="54">
      <c r="A19" s="16"/>
      <c r="B19" s="39" t="s">
        <v>72</v>
      </c>
      <c r="C19" s="20"/>
      <c r="D19" s="19" t="s">
        <v>73</v>
      </c>
      <c r="E19" s="21" t="s">
        <v>17</v>
      </c>
      <c r="F19" s="21" t="s">
        <v>66</v>
      </c>
      <c r="G19" s="22" t="s">
        <v>74</v>
      </c>
      <c r="H19" s="21" t="s">
        <v>29</v>
      </c>
      <c r="I19" s="101"/>
      <c r="J19" s="101"/>
      <c r="K19" s="21"/>
      <c r="L19" s="22"/>
      <c r="M19" s="57" t="s">
        <v>231</v>
      </c>
      <c r="N19" s="4"/>
    </row>
    <row r="20" spans="1:14" s="6" customFormat="1" ht="54">
      <c r="A20" s="16"/>
      <c r="B20" s="39" t="s">
        <v>75</v>
      </c>
      <c r="C20" s="20"/>
      <c r="D20" s="19" t="s">
        <v>76</v>
      </c>
      <c r="E20" s="21" t="s">
        <v>17</v>
      </c>
      <c r="F20" s="21" t="s">
        <v>77</v>
      </c>
      <c r="G20" s="27" t="s">
        <v>78</v>
      </c>
      <c r="H20" s="21" t="s">
        <v>29</v>
      </c>
      <c r="I20" s="101"/>
      <c r="J20" s="101"/>
      <c r="K20" s="21"/>
      <c r="L20" s="22"/>
      <c r="M20" s="57" t="s">
        <v>231</v>
      </c>
      <c r="N20" s="4"/>
    </row>
    <row r="21" spans="1:14" s="6" customFormat="1" ht="81">
      <c r="A21" s="16"/>
      <c r="B21" s="39" t="s">
        <v>79</v>
      </c>
      <c r="C21" s="20"/>
      <c r="D21" s="19" t="s">
        <v>80</v>
      </c>
      <c r="E21" s="21" t="s">
        <v>17</v>
      </c>
      <c r="F21" s="21" t="s">
        <v>77</v>
      </c>
      <c r="G21" s="22" t="s">
        <v>81</v>
      </c>
      <c r="H21" s="58" t="s">
        <v>26</v>
      </c>
      <c r="I21" s="101"/>
      <c r="J21" s="101"/>
      <c r="K21" s="21"/>
      <c r="L21" s="22"/>
      <c r="M21" s="57" t="s">
        <v>231</v>
      </c>
      <c r="N21" s="4"/>
    </row>
    <row r="22" spans="1:14" s="6" customFormat="1" ht="121.5">
      <c r="A22" s="16"/>
      <c r="B22" s="39" t="s">
        <v>83</v>
      </c>
      <c r="C22" s="20"/>
      <c r="D22" s="19" t="s">
        <v>84</v>
      </c>
      <c r="E22" s="21" t="s">
        <v>17</v>
      </c>
      <c r="F22" s="21" t="s">
        <v>77</v>
      </c>
      <c r="G22" s="22" t="s">
        <v>85</v>
      </c>
      <c r="H22" s="58" t="s">
        <v>26</v>
      </c>
      <c r="I22" s="101"/>
      <c r="J22" s="101"/>
      <c r="K22" s="21"/>
      <c r="L22" s="22"/>
      <c r="M22" s="57" t="s">
        <v>231</v>
      </c>
      <c r="N22" s="4"/>
    </row>
    <row r="23" spans="1:14" s="6" customFormat="1" ht="67.5">
      <c r="A23" s="16"/>
      <c r="B23" s="39" t="s">
        <v>86</v>
      </c>
      <c r="C23" s="20"/>
      <c r="D23" s="21" t="s">
        <v>87</v>
      </c>
      <c r="E23" s="21" t="s">
        <v>17</v>
      </c>
      <c r="F23" s="21" t="s">
        <v>88</v>
      </c>
      <c r="G23" s="22" t="s">
        <v>89</v>
      </c>
      <c r="H23" s="21" t="s">
        <v>29</v>
      </c>
      <c r="I23" s="101"/>
      <c r="J23" s="101"/>
      <c r="K23" s="21"/>
      <c r="L23" s="22"/>
      <c r="M23" s="57" t="s">
        <v>231</v>
      </c>
      <c r="N23" s="4"/>
    </row>
    <row r="24" spans="1:14" s="6" customFormat="1" ht="67.5">
      <c r="A24" s="16"/>
      <c r="B24" s="39" t="s">
        <v>90</v>
      </c>
      <c r="C24" s="20"/>
      <c r="D24" s="21" t="s">
        <v>91</v>
      </c>
      <c r="E24" s="21" t="s">
        <v>17</v>
      </c>
      <c r="F24" s="21" t="s">
        <v>92</v>
      </c>
      <c r="G24" s="22" t="s">
        <v>93</v>
      </c>
      <c r="H24" s="21" t="s">
        <v>29</v>
      </c>
      <c r="I24" s="101"/>
      <c r="J24" s="101"/>
      <c r="K24" s="21"/>
      <c r="L24" s="22"/>
      <c r="M24" s="57" t="s">
        <v>231</v>
      </c>
      <c r="N24" s="4"/>
    </row>
    <row r="25" spans="1:14" s="6" customFormat="1" ht="54">
      <c r="A25" s="16"/>
      <c r="B25" s="39" t="s">
        <v>94</v>
      </c>
      <c r="C25" s="20"/>
      <c r="D25" s="21" t="s">
        <v>95</v>
      </c>
      <c r="E25" s="21" t="s">
        <v>17</v>
      </c>
      <c r="F25" s="21" t="s">
        <v>88</v>
      </c>
      <c r="G25" s="22" t="s">
        <v>96</v>
      </c>
      <c r="H25" s="21" t="s">
        <v>29</v>
      </c>
      <c r="I25" s="101"/>
      <c r="J25" s="101"/>
      <c r="K25" s="21"/>
      <c r="L25" s="22"/>
      <c r="M25" s="57" t="s">
        <v>231</v>
      </c>
      <c r="N25" s="4"/>
    </row>
    <row r="26" spans="1:14" s="6" customFormat="1" ht="67.5">
      <c r="A26" s="16"/>
      <c r="B26" s="39" t="s">
        <v>97</v>
      </c>
      <c r="C26" s="20"/>
      <c r="D26" s="21" t="s">
        <v>98</v>
      </c>
      <c r="E26" s="21" t="s">
        <v>17</v>
      </c>
      <c r="F26" s="21" t="s">
        <v>99</v>
      </c>
      <c r="G26" s="22" t="s">
        <v>100</v>
      </c>
      <c r="H26" s="21" t="s">
        <v>29</v>
      </c>
      <c r="I26" s="101"/>
      <c r="J26" s="101"/>
      <c r="K26" s="21"/>
      <c r="L26" s="22"/>
      <c r="M26" s="57" t="s">
        <v>231</v>
      </c>
      <c r="N26" s="4"/>
    </row>
    <row r="27" spans="1:14" s="6" customFormat="1" ht="54">
      <c r="A27" s="16"/>
      <c r="B27" s="39" t="s">
        <v>101</v>
      </c>
      <c r="C27" s="20"/>
      <c r="D27" s="21" t="s">
        <v>102</v>
      </c>
      <c r="E27" s="21" t="s">
        <v>17</v>
      </c>
      <c r="F27" s="21" t="s">
        <v>88</v>
      </c>
      <c r="G27" s="22" t="s">
        <v>103</v>
      </c>
      <c r="H27" s="21" t="s">
        <v>29</v>
      </c>
      <c r="I27" s="101"/>
      <c r="J27" s="101"/>
      <c r="K27" s="21"/>
      <c r="L27" s="22"/>
      <c r="M27" s="57" t="s">
        <v>231</v>
      </c>
      <c r="N27" s="4"/>
    </row>
    <row r="28" spans="1:14" s="6" customFormat="1" ht="54">
      <c r="A28" s="16"/>
      <c r="B28" s="39" t="s">
        <v>104</v>
      </c>
      <c r="C28" s="20"/>
      <c r="D28" s="21" t="s">
        <v>105</v>
      </c>
      <c r="E28" s="21" t="s">
        <v>17</v>
      </c>
      <c r="F28" s="21" t="s">
        <v>106</v>
      </c>
      <c r="G28" s="27" t="s">
        <v>107</v>
      </c>
      <c r="H28" s="21" t="s">
        <v>29</v>
      </c>
      <c r="I28" s="101"/>
      <c r="J28" s="101"/>
      <c r="K28" s="21"/>
      <c r="L28" s="22"/>
      <c r="M28" s="57" t="s">
        <v>231</v>
      </c>
      <c r="N28" s="4"/>
    </row>
    <row r="29" spans="1:14" s="6" customFormat="1" ht="54">
      <c r="A29" s="16"/>
      <c r="B29" s="39" t="s">
        <v>108</v>
      </c>
      <c r="C29" s="28"/>
      <c r="D29" s="21" t="s">
        <v>109</v>
      </c>
      <c r="E29" s="21" t="s">
        <v>17</v>
      </c>
      <c r="F29" s="21" t="s">
        <v>110</v>
      </c>
      <c r="G29" s="29" t="s">
        <v>107</v>
      </c>
      <c r="H29" s="21" t="s">
        <v>29</v>
      </c>
      <c r="I29" s="101"/>
      <c r="J29" s="101"/>
      <c r="K29" s="21"/>
      <c r="L29" s="30"/>
      <c r="M29" s="57" t="s">
        <v>231</v>
      </c>
      <c r="N29" s="4"/>
    </row>
    <row r="30" spans="1:14" s="6" customFormat="1" ht="54">
      <c r="A30" s="16"/>
      <c r="B30" s="39" t="s">
        <v>111</v>
      </c>
      <c r="C30" s="28"/>
      <c r="D30" s="21" t="s">
        <v>112</v>
      </c>
      <c r="E30" s="21" t="s">
        <v>17</v>
      </c>
      <c r="F30" s="21" t="s">
        <v>113</v>
      </c>
      <c r="G30" s="29" t="s">
        <v>107</v>
      </c>
      <c r="H30" s="21" t="s">
        <v>29</v>
      </c>
      <c r="I30" s="101"/>
      <c r="J30" s="101"/>
      <c r="K30" s="21"/>
      <c r="L30" s="30"/>
      <c r="M30" s="57" t="s">
        <v>231</v>
      </c>
      <c r="N30" s="4"/>
    </row>
    <row r="31" spans="1:14" s="6" customFormat="1" ht="54">
      <c r="A31" s="16"/>
      <c r="B31" s="39" t="s">
        <v>114</v>
      </c>
      <c r="C31" s="28"/>
      <c r="D31" s="21" t="s">
        <v>115</v>
      </c>
      <c r="E31" s="21" t="s">
        <v>17</v>
      </c>
      <c r="F31" s="21" t="s">
        <v>116</v>
      </c>
      <c r="G31" s="29" t="s">
        <v>107</v>
      </c>
      <c r="H31" s="21" t="s">
        <v>29</v>
      </c>
      <c r="I31" s="101"/>
      <c r="J31" s="101"/>
      <c r="K31" s="21"/>
      <c r="L31" s="30"/>
      <c r="M31" s="57" t="s">
        <v>231</v>
      </c>
      <c r="N31" s="4"/>
    </row>
    <row r="32" spans="1:14" s="6" customFormat="1" ht="52">
      <c r="A32" s="16"/>
      <c r="B32" s="39" t="s">
        <v>118</v>
      </c>
      <c r="C32" s="20"/>
      <c r="D32" s="21" t="s">
        <v>119</v>
      </c>
      <c r="E32" s="21" t="s">
        <v>17</v>
      </c>
      <c r="F32" s="21" t="s">
        <v>120</v>
      </c>
      <c r="G32" s="22" t="s">
        <v>121</v>
      </c>
      <c r="H32" s="21" t="s">
        <v>29</v>
      </c>
      <c r="I32" s="101"/>
      <c r="J32" s="101"/>
      <c r="K32" s="21"/>
      <c r="L32" s="22"/>
      <c r="M32" s="57" t="s">
        <v>231</v>
      </c>
      <c r="N32" s="4"/>
    </row>
    <row r="33" spans="1:14" s="6" customFormat="1" ht="54">
      <c r="A33" s="16"/>
      <c r="B33" s="39" t="s">
        <v>122</v>
      </c>
      <c r="C33" s="28"/>
      <c r="D33" s="21" t="s">
        <v>123</v>
      </c>
      <c r="E33" s="21" t="s">
        <v>17</v>
      </c>
      <c r="F33" s="21" t="s">
        <v>124</v>
      </c>
      <c r="G33" s="22" t="s">
        <v>107</v>
      </c>
      <c r="H33" s="21" t="s">
        <v>29</v>
      </c>
      <c r="I33" s="101"/>
      <c r="J33" s="101"/>
      <c r="K33" s="21"/>
      <c r="L33" s="30"/>
      <c r="M33" s="57" t="s">
        <v>231</v>
      </c>
      <c r="N33" s="4"/>
    </row>
    <row r="34" spans="1:14" s="6" customFormat="1" ht="54">
      <c r="A34" s="16"/>
      <c r="B34" s="39" t="s">
        <v>125</v>
      </c>
      <c r="C34" s="20"/>
      <c r="D34" s="21" t="s">
        <v>126</v>
      </c>
      <c r="E34" s="21" t="s">
        <v>17</v>
      </c>
      <c r="F34" s="21" t="s">
        <v>127</v>
      </c>
      <c r="G34" s="22" t="s">
        <v>128</v>
      </c>
      <c r="H34" s="21" t="s">
        <v>29</v>
      </c>
      <c r="I34" s="101"/>
      <c r="J34" s="101"/>
      <c r="K34" s="21"/>
      <c r="L34" s="22"/>
      <c r="M34" s="57" t="s">
        <v>231</v>
      </c>
      <c r="N34" s="4"/>
    </row>
    <row r="35" spans="1:14" s="6" customFormat="1" ht="54">
      <c r="A35" s="16"/>
      <c r="B35" s="39" t="s">
        <v>129</v>
      </c>
      <c r="C35" s="20"/>
      <c r="D35" s="21" t="s">
        <v>130</v>
      </c>
      <c r="E35" s="21" t="s">
        <v>17</v>
      </c>
      <c r="F35" s="21" t="s">
        <v>127</v>
      </c>
      <c r="G35" s="22" t="s">
        <v>131</v>
      </c>
      <c r="H35" s="58" t="s">
        <v>26</v>
      </c>
      <c r="I35" s="101" t="s">
        <v>232</v>
      </c>
      <c r="J35" s="101"/>
      <c r="K35" s="55" t="s">
        <v>233</v>
      </c>
      <c r="L35" s="21" t="s">
        <v>29</v>
      </c>
      <c r="M35" s="57"/>
      <c r="N35" s="4"/>
    </row>
    <row r="36" spans="1:14" s="6" customFormat="1" ht="54">
      <c r="A36" s="16"/>
      <c r="B36" s="39" t="s">
        <v>132</v>
      </c>
      <c r="C36" s="20"/>
      <c r="D36" s="21" t="s">
        <v>133</v>
      </c>
      <c r="E36" s="21" t="s">
        <v>17</v>
      </c>
      <c r="F36" s="21" t="s">
        <v>47</v>
      </c>
      <c r="G36" s="22" t="s">
        <v>134</v>
      </c>
      <c r="H36" s="21" t="s">
        <v>29</v>
      </c>
      <c r="I36" s="101"/>
      <c r="J36" s="101"/>
      <c r="K36" s="21"/>
      <c r="L36" s="22"/>
      <c r="M36" s="57" t="s">
        <v>231</v>
      </c>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8" r:id="rId1" xr:uid="{0CBAF85B-8070-4D8F-B49A-811BC4681EED}"/>
    <hyperlink ref="K9" r:id="rId2" xr:uid="{278B55D7-9F6B-48A5-A3FC-ACD2C94F5268}"/>
    <hyperlink ref="K10" r:id="rId3" xr:uid="{DF83DA4C-1069-4091-87FE-5050EF2CE004}"/>
    <hyperlink ref="K11" r:id="rId4" xr:uid="{7FBA6B9A-CF1F-4C6B-A7A5-1D2DD29015FB}"/>
    <hyperlink ref="K12" r:id="rId5" xr:uid="{26516467-833A-4D7F-946C-5B236E5140C7}"/>
    <hyperlink ref="K13" r:id="rId6" xr:uid="{D5149D81-114D-4F6C-A9CF-4B7CD042D1BA}"/>
    <hyperlink ref="K14" r:id="rId7" xr:uid="{5F7BC4A0-C7C5-4786-9760-8332F194D7A0}"/>
    <hyperlink ref="K35" r:id="rId8" xr:uid="{1D9231FB-7B13-43B0-9EF5-01B5DEF9F7F2}"/>
  </hyperlinks>
  <printOptions horizontalCentered="1"/>
  <pageMargins left="0.70866141732283472" right="0.70866141732283472" top="0.74803149606299213" bottom="0.74803149606299213" header="0.31496062992125984" footer="0.31496062992125984"/>
  <pageSetup paperSize="8" scale="40" fitToHeight="2" orientation="portrait" r:id="rId9"/>
  <headerFooter scaleWithDoc="0">
    <oddHeader>&amp;L&amp;"Calibri"&amp;12&amp;K000000 EBA Regular Use&amp;1#_x000D_&amp;C&amp;"-,Bold"&amp;12EN
Annex II</oddHeader>
    <oddFooter>&amp;C&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87987-7838-4F3B-838C-EDF0BC20C50D}">
  <sheetPr codeName="Sheet10">
    <pageSetUpPr fitToPage="1"/>
  </sheetPr>
  <dimension ref="A1:N1192"/>
  <sheetViews>
    <sheetView showGridLines="0" topLeftCell="B1" zoomScale="85" zoomScaleNormal="85" zoomScaleSheetLayoutView="80" workbookViewId="0">
      <selection activeCell="B11" sqref="B11:C11"/>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c r="A2" s="5"/>
      <c r="B2" s="108" t="s">
        <v>0</v>
      </c>
      <c r="C2" s="109"/>
      <c r="D2" s="109"/>
      <c r="E2" s="109"/>
      <c r="F2" s="109"/>
      <c r="G2" s="109"/>
      <c r="H2" s="109"/>
      <c r="I2" s="109"/>
      <c r="J2" s="109"/>
      <c r="K2" s="109"/>
      <c r="L2" s="109"/>
      <c r="M2" s="110"/>
      <c r="N2" s="4"/>
    </row>
    <row r="3" spans="1:14" s="6" customForma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31.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25">
        <v>45107</v>
      </c>
      <c r="K7" s="107"/>
      <c r="L7" s="107"/>
      <c r="M7" s="18"/>
      <c r="N7" s="4"/>
    </row>
    <row r="8" spans="1:14" s="6" customFormat="1" ht="94.5">
      <c r="A8" s="16"/>
      <c r="B8" s="39" t="s">
        <v>15</v>
      </c>
      <c r="C8" s="19" t="s">
        <v>16</v>
      </c>
      <c r="D8" s="20"/>
      <c r="E8" s="21" t="s">
        <v>17</v>
      </c>
      <c r="F8" s="21" t="s">
        <v>18</v>
      </c>
      <c r="G8" s="22" t="s">
        <v>19</v>
      </c>
      <c r="H8" s="21" t="s">
        <v>234</v>
      </c>
      <c r="I8" s="127"/>
      <c r="J8" s="127"/>
      <c r="K8" s="59"/>
      <c r="L8" s="22"/>
      <c r="M8" s="22"/>
      <c r="N8" s="4"/>
    </row>
    <row r="9" spans="1:14" s="6" customFormat="1" ht="54">
      <c r="A9" s="16"/>
      <c r="B9" s="39" t="s">
        <v>22</v>
      </c>
      <c r="C9" s="19" t="s">
        <v>23</v>
      </c>
      <c r="D9" s="20"/>
      <c r="E9" s="21" t="s">
        <v>17</v>
      </c>
      <c r="F9" s="21" t="s">
        <v>24</v>
      </c>
      <c r="G9" s="22" t="s">
        <v>25</v>
      </c>
      <c r="H9" s="21" t="s">
        <v>29</v>
      </c>
      <c r="I9" s="127"/>
      <c r="J9" s="127"/>
      <c r="K9" s="59"/>
      <c r="L9" s="22"/>
      <c r="M9" s="22"/>
      <c r="N9" s="4"/>
    </row>
    <row r="10" spans="1:14" s="6" customFormat="1" ht="54">
      <c r="A10" s="16"/>
      <c r="B10" s="39" t="s">
        <v>31</v>
      </c>
      <c r="C10" s="21" t="s">
        <v>32</v>
      </c>
      <c r="D10" s="20"/>
      <c r="E10" s="21" t="s">
        <v>17</v>
      </c>
      <c r="F10" s="21" t="s">
        <v>33</v>
      </c>
      <c r="G10" s="22" t="s">
        <v>34</v>
      </c>
      <c r="H10" s="21" t="s">
        <v>29</v>
      </c>
      <c r="I10" s="127"/>
      <c r="J10" s="127"/>
      <c r="K10" s="59"/>
      <c r="L10" s="22"/>
      <c r="M10" s="22"/>
      <c r="N10" s="4"/>
    </row>
    <row r="11" spans="1:14" s="6" customFormat="1" ht="54">
      <c r="A11" s="16"/>
      <c r="B11" s="39" t="s">
        <v>36</v>
      </c>
      <c r="C11" s="19" t="s">
        <v>37</v>
      </c>
      <c r="D11" s="20"/>
      <c r="E11" s="21" t="s">
        <v>17</v>
      </c>
      <c r="F11" s="21" t="s">
        <v>38</v>
      </c>
      <c r="G11" s="22" t="s">
        <v>39</v>
      </c>
      <c r="H11" s="21" t="s">
        <v>29</v>
      </c>
      <c r="I11" s="127"/>
      <c r="J11" s="127"/>
      <c r="K11" s="59"/>
      <c r="L11" s="22"/>
      <c r="M11" s="22"/>
      <c r="N11" s="4"/>
    </row>
    <row r="12" spans="1:14" s="6" customFormat="1" ht="54">
      <c r="A12" s="16"/>
      <c r="B12" s="39" t="s">
        <v>41</v>
      </c>
      <c r="C12" s="19" t="s">
        <v>42</v>
      </c>
      <c r="D12" s="20"/>
      <c r="E12" s="21" t="s">
        <v>17</v>
      </c>
      <c r="F12" s="21" t="s">
        <v>38</v>
      </c>
      <c r="G12" s="22" t="s">
        <v>43</v>
      </c>
      <c r="H12" s="21" t="s">
        <v>29</v>
      </c>
      <c r="I12" s="127"/>
      <c r="J12" s="127"/>
      <c r="K12" s="59"/>
      <c r="L12" s="22"/>
      <c r="M12" s="22"/>
      <c r="N12" s="4"/>
    </row>
    <row r="13" spans="1:14" s="6" customFormat="1" ht="67.5">
      <c r="A13" s="16"/>
      <c r="B13" s="39" t="s">
        <v>45</v>
      </c>
      <c r="C13" s="19" t="s">
        <v>46</v>
      </c>
      <c r="D13" s="20"/>
      <c r="E13" s="21" t="s">
        <v>17</v>
      </c>
      <c r="F13" s="21" t="s">
        <v>47</v>
      </c>
      <c r="G13" s="22" t="s">
        <v>48</v>
      </c>
      <c r="H13" s="21" t="s">
        <v>29</v>
      </c>
      <c r="I13" s="127"/>
      <c r="J13" s="127"/>
      <c r="K13" s="59"/>
      <c r="L13" s="22"/>
      <c r="M13" s="22"/>
      <c r="N13" s="4"/>
    </row>
    <row r="14" spans="1:14" s="6" customFormat="1" ht="40.5">
      <c r="A14" s="16"/>
      <c r="B14" s="39" t="s">
        <v>51</v>
      </c>
      <c r="C14" s="19" t="s">
        <v>52</v>
      </c>
      <c r="D14" s="20"/>
      <c r="E14" s="21" t="s">
        <v>17</v>
      </c>
      <c r="F14" s="21" t="s">
        <v>53</v>
      </c>
      <c r="G14" s="22" t="s">
        <v>54</v>
      </c>
      <c r="H14" s="21" t="s">
        <v>29</v>
      </c>
      <c r="I14" s="127"/>
      <c r="J14" s="127"/>
      <c r="K14" s="59"/>
      <c r="L14" s="22"/>
      <c r="M14" s="22"/>
      <c r="N14" s="4"/>
    </row>
    <row r="15" spans="1:14" s="6" customFormat="1" ht="108">
      <c r="A15" s="16"/>
      <c r="B15" s="39" t="s">
        <v>56</v>
      </c>
      <c r="C15" s="20"/>
      <c r="D15" s="19" t="s">
        <v>57</v>
      </c>
      <c r="E15" s="21" t="s">
        <v>17</v>
      </c>
      <c r="F15" s="21" t="s">
        <v>58</v>
      </c>
      <c r="G15" s="22" t="s">
        <v>59</v>
      </c>
      <c r="H15" s="21" t="s">
        <v>29</v>
      </c>
      <c r="I15" s="127"/>
      <c r="J15" s="127"/>
      <c r="K15" s="59"/>
      <c r="L15" s="22"/>
      <c r="M15" s="22"/>
      <c r="N15" s="4"/>
    </row>
    <row r="16" spans="1:14" s="6" customFormat="1" ht="108">
      <c r="A16" s="16"/>
      <c r="B16" s="39" t="s">
        <v>60</v>
      </c>
      <c r="C16" s="20"/>
      <c r="D16" s="19" t="s">
        <v>61</v>
      </c>
      <c r="E16" s="21" t="s">
        <v>17</v>
      </c>
      <c r="F16" s="21" t="s">
        <v>62</v>
      </c>
      <c r="G16" s="22" t="s">
        <v>63</v>
      </c>
      <c r="H16" s="21" t="s">
        <v>29</v>
      </c>
      <c r="I16" s="127"/>
      <c r="J16" s="127"/>
      <c r="K16" s="59"/>
      <c r="L16" s="22"/>
      <c r="M16" s="22"/>
      <c r="N16" s="4"/>
    </row>
    <row r="17" spans="1:14" s="6" customFormat="1" ht="54">
      <c r="A17" s="16"/>
      <c r="B17" s="39" t="s">
        <v>64</v>
      </c>
      <c r="C17" s="20"/>
      <c r="D17" s="19" t="s">
        <v>65</v>
      </c>
      <c r="E17" s="21" t="s">
        <v>17</v>
      </c>
      <c r="F17" s="21" t="s">
        <v>66</v>
      </c>
      <c r="G17" s="22" t="s">
        <v>67</v>
      </c>
      <c r="H17" s="52" t="s">
        <v>29</v>
      </c>
      <c r="I17" s="127"/>
      <c r="J17" s="127"/>
      <c r="K17" s="59"/>
      <c r="L17" s="22"/>
      <c r="M17" s="22"/>
      <c r="N17" s="4"/>
    </row>
    <row r="18" spans="1:14" s="6" customFormat="1" ht="54">
      <c r="A18" s="16"/>
      <c r="B18" s="39" t="s">
        <v>69</v>
      </c>
      <c r="C18" s="20"/>
      <c r="D18" s="19" t="s">
        <v>70</v>
      </c>
      <c r="E18" s="21" t="s">
        <v>17</v>
      </c>
      <c r="F18" s="21" t="s">
        <v>66</v>
      </c>
      <c r="G18" s="22" t="s">
        <v>71</v>
      </c>
      <c r="H18" s="52" t="s">
        <v>29</v>
      </c>
      <c r="I18" s="127"/>
      <c r="J18" s="127"/>
      <c r="K18" s="59"/>
      <c r="L18" s="22"/>
      <c r="M18" s="22"/>
      <c r="N18" s="4"/>
    </row>
    <row r="19" spans="1:14" s="6" customFormat="1" ht="54">
      <c r="A19" s="16"/>
      <c r="B19" s="39" t="s">
        <v>72</v>
      </c>
      <c r="C19" s="20"/>
      <c r="D19" s="19" t="s">
        <v>73</v>
      </c>
      <c r="E19" s="21" t="s">
        <v>17</v>
      </c>
      <c r="F19" s="21" t="s">
        <v>66</v>
      </c>
      <c r="G19" s="22" t="s">
        <v>74</v>
      </c>
      <c r="H19" s="52" t="s">
        <v>29</v>
      </c>
      <c r="I19" s="127"/>
      <c r="J19" s="127"/>
      <c r="K19" s="59"/>
      <c r="L19" s="22"/>
      <c r="M19" s="22"/>
      <c r="N19" s="4"/>
    </row>
    <row r="20" spans="1:14" s="6" customFormat="1" ht="54">
      <c r="A20" s="16"/>
      <c r="B20" s="39" t="s">
        <v>75</v>
      </c>
      <c r="C20" s="20"/>
      <c r="D20" s="19" t="s">
        <v>76</v>
      </c>
      <c r="E20" s="21" t="s">
        <v>17</v>
      </c>
      <c r="F20" s="21" t="s">
        <v>77</v>
      </c>
      <c r="G20" s="27" t="s">
        <v>78</v>
      </c>
      <c r="H20" s="52" t="s">
        <v>29</v>
      </c>
      <c r="I20" s="127"/>
      <c r="J20" s="127"/>
      <c r="K20" s="59"/>
      <c r="L20" s="22"/>
      <c r="M20" s="22"/>
      <c r="N20" s="4"/>
    </row>
    <row r="21" spans="1:14" s="6" customFormat="1" ht="81">
      <c r="A21" s="16"/>
      <c r="B21" s="39" t="s">
        <v>79</v>
      </c>
      <c r="C21" s="20"/>
      <c r="D21" s="19" t="s">
        <v>80</v>
      </c>
      <c r="E21" s="21" t="s">
        <v>17</v>
      </c>
      <c r="F21" s="21" t="s">
        <v>77</v>
      </c>
      <c r="G21" s="22" t="s">
        <v>81</v>
      </c>
      <c r="H21" s="52" t="s">
        <v>29</v>
      </c>
      <c r="I21" s="127"/>
      <c r="J21" s="127"/>
      <c r="K21" s="59"/>
      <c r="L21" s="22"/>
      <c r="M21" s="22"/>
      <c r="N21" s="4"/>
    </row>
    <row r="22" spans="1:14" s="6" customFormat="1" ht="121.5">
      <c r="A22" s="16"/>
      <c r="B22" s="39" t="s">
        <v>83</v>
      </c>
      <c r="C22" s="20"/>
      <c r="D22" s="19" t="s">
        <v>84</v>
      </c>
      <c r="E22" s="21" t="s">
        <v>17</v>
      </c>
      <c r="F22" s="21" t="s">
        <v>77</v>
      </c>
      <c r="G22" s="22" t="s">
        <v>85</v>
      </c>
      <c r="H22" s="21" t="s">
        <v>29</v>
      </c>
      <c r="I22" s="127"/>
      <c r="J22" s="127"/>
      <c r="K22" s="59"/>
      <c r="L22" s="22"/>
      <c r="M22" s="22"/>
      <c r="N22" s="4"/>
    </row>
    <row r="23" spans="1:14" s="6" customFormat="1" ht="67.5">
      <c r="A23" s="16"/>
      <c r="B23" s="39" t="s">
        <v>86</v>
      </c>
      <c r="C23" s="20"/>
      <c r="D23" s="21" t="s">
        <v>87</v>
      </c>
      <c r="E23" s="21" t="s">
        <v>17</v>
      </c>
      <c r="F23" s="21" t="s">
        <v>88</v>
      </c>
      <c r="G23" s="22" t="s">
        <v>89</v>
      </c>
      <c r="H23" s="21" t="s">
        <v>29</v>
      </c>
      <c r="I23" s="127"/>
      <c r="J23" s="127"/>
      <c r="K23" s="59"/>
      <c r="L23" s="22"/>
      <c r="M23" s="22"/>
      <c r="N23" s="4"/>
    </row>
    <row r="24" spans="1:14" s="6" customFormat="1" ht="67.5">
      <c r="A24" s="16"/>
      <c r="B24" s="39" t="s">
        <v>90</v>
      </c>
      <c r="C24" s="20"/>
      <c r="D24" s="21" t="s">
        <v>91</v>
      </c>
      <c r="E24" s="21" t="s">
        <v>17</v>
      </c>
      <c r="F24" s="21" t="s">
        <v>92</v>
      </c>
      <c r="G24" s="22" t="s">
        <v>93</v>
      </c>
      <c r="H24" s="21" t="s">
        <v>29</v>
      </c>
      <c r="I24" s="127"/>
      <c r="J24" s="127"/>
      <c r="K24" s="59"/>
      <c r="L24" s="22"/>
      <c r="M24" s="22"/>
      <c r="N24" s="4"/>
    </row>
    <row r="25" spans="1:14" s="6" customFormat="1" ht="54">
      <c r="A25" s="16"/>
      <c r="B25" s="39" t="s">
        <v>94</v>
      </c>
      <c r="C25" s="20"/>
      <c r="D25" s="21" t="s">
        <v>95</v>
      </c>
      <c r="E25" s="21" t="s">
        <v>17</v>
      </c>
      <c r="F25" s="21" t="s">
        <v>88</v>
      </c>
      <c r="G25" s="22" t="s">
        <v>96</v>
      </c>
      <c r="H25" s="21" t="s">
        <v>29</v>
      </c>
      <c r="I25" s="127"/>
      <c r="J25" s="127"/>
      <c r="K25" s="59"/>
      <c r="L25" s="22"/>
      <c r="M25" s="22"/>
      <c r="N25" s="4"/>
    </row>
    <row r="26" spans="1:14" s="6" customFormat="1" ht="67.5">
      <c r="A26" s="16"/>
      <c r="B26" s="39" t="s">
        <v>97</v>
      </c>
      <c r="C26" s="20"/>
      <c r="D26" s="21" t="s">
        <v>98</v>
      </c>
      <c r="E26" s="21" t="s">
        <v>17</v>
      </c>
      <c r="F26" s="21" t="s">
        <v>99</v>
      </c>
      <c r="G26" s="22" t="s">
        <v>100</v>
      </c>
      <c r="H26" s="21" t="s">
        <v>29</v>
      </c>
      <c r="I26" s="127"/>
      <c r="J26" s="127"/>
      <c r="K26" s="59"/>
      <c r="L26" s="22"/>
      <c r="M26" s="22"/>
      <c r="N26" s="4"/>
    </row>
    <row r="27" spans="1:14" s="6" customFormat="1" ht="54.75" customHeight="1">
      <c r="A27" s="16"/>
      <c r="B27" s="39" t="s">
        <v>101</v>
      </c>
      <c r="C27" s="20"/>
      <c r="D27" s="21" t="s">
        <v>102</v>
      </c>
      <c r="E27" s="21" t="s">
        <v>17</v>
      </c>
      <c r="F27" s="21" t="s">
        <v>88</v>
      </c>
      <c r="G27" s="22" t="s">
        <v>103</v>
      </c>
      <c r="H27" s="21" t="s">
        <v>29</v>
      </c>
      <c r="I27" s="127"/>
      <c r="J27" s="127"/>
      <c r="K27" s="59"/>
      <c r="L27" s="22"/>
      <c r="M27" s="22"/>
      <c r="N27" s="4"/>
    </row>
    <row r="28" spans="1:14" s="6" customFormat="1" ht="51.75" customHeight="1">
      <c r="A28" s="16"/>
      <c r="B28" s="39" t="s">
        <v>104</v>
      </c>
      <c r="C28" s="20"/>
      <c r="D28" s="21" t="s">
        <v>105</v>
      </c>
      <c r="E28" s="21" t="s">
        <v>17</v>
      </c>
      <c r="F28" s="21" t="s">
        <v>106</v>
      </c>
      <c r="G28" s="27" t="s">
        <v>107</v>
      </c>
      <c r="H28" s="52" t="s">
        <v>29</v>
      </c>
      <c r="I28" s="127"/>
      <c r="J28" s="127"/>
      <c r="K28" s="59"/>
      <c r="L28" s="22"/>
      <c r="M28" s="22"/>
      <c r="N28" s="4"/>
    </row>
    <row r="29" spans="1:14" s="6" customFormat="1" ht="62.25" customHeight="1">
      <c r="A29" s="16"/>
      <c r="B29" s="39" t="s">
        <v>108</v>
      </c>
      <c r="C29" s="28"/>
      <c r="D29" s="21" t="s">
        <v>109</v>
      </c>
      <c r="E29" s="21" t="s">
        <v>17</v>
      </c>
      <c r="F29" s="21" t="s">
        <v>110</v>
      </c>
      <c r="G29" s="29" t="s">
        <v>107</v>
      </c>
      <c r="H29" s="21" t="s">
        <v>29</v>
      </c>
      <c r="I29" s="127"/>
      <c r="J29" s="127"/>
      <c r="K29" s="59"/>
      <c r="L29" s="30"/>
      <c r="M29" s="30"/>
      <c r="N29" s="4"/>
    </row>
    <row r="30" spans="1:14" s="6" customFormat="1" ht="54.75" customHeight="1">
      <c r="A30" s="16"/>
      <c r="B30" s="39" t="s">
        <v>111</v>
      </c>
      <c r="C30" s="28"/>
      <c r="D30" s="21" t="s">
        <v>112</v>
      </c>
      <c r="E30" s="21" t="s">
        <v>17</v>
      </c>
      <c r="F30" s="21" t="s">
        <v>113</v>
      </c>
      <c r="G30" s="29" t="s">
        <v>107</v>
      </c>
      <c r="H30" s="21" t="s">
        <v>29</v>
      </c>
      <c r="I30" s="127"/>
      <c r="J30" s="127"/>
      <c r="K30" s="59"/>
      <c r="L30" s="30"/>
      <c r="M30" s="30"/>
      <c r="N30" s="4"/>
    </row>
    <row r="31" spans="1:14" s="6" customFormat="1" ht="59.25" customHeight="1">
      <c r="A31" s="16"/>
      <c r="B31" s="39" t="s">
        <v>114</v>
      </c>
      <c r="C31" s="28"/>
      <c r="D31" s="21" t="s">
        <v>115</v>
      </c>
      <c r="E31" s="21" t="s">
        <v>17</v>
      </c>
      <c r="F31" s="21" t="s">
        <v>116</v>
      </c>
      <c r="G31" s="29" t="s">
        <v>107</v>
      </c>
      <c r="H31" s="21" t="s">
        <v>29</v>
      </c>
      <c r="I31" s="127"/>
      <c r="J31" s="127"/>
      <c r="K31" s="59"/>
      <c r="L31" s="30"/>
      <c r="M31" s="30"/>
      <c r="N31" s="4"/>
    </row>
    <row r="32" spans="1:14" s="6" customFormat="1" ht="45" customHeight="1">
      <c r="A32" s="16"/>
      <c r="B32" s="39" t="s">
        <v>118</v>
      </c>
      <c r="C32" s="20"/>
      <c r="D32" s="21" t="s">
        <v>119</v>
      </c>
      <c r="E32" s="21" t="s">
        <v>17</v>
      </c>
      <c r="F32" s="21" t="s">
        <v>120</v>
      </c>
      <c r="G32" s="22" t="s">
        <v>121</v>
      </c>
      <c r="H32" s="21" t="s">
        <v>29</v>
      </c>
      <c r="I32" s="127"/>
      <c r="J32" s="127"/>
      <c r="K32" s="59"/>
      <c r="L32" s="22"/>
      <c r="M32" s="22"/>
      <c r="N32" s="4"/>
    </row>
    <row r="33" spans="1:14" s="6" customFormat="1" ht="60" customHeight="1">
      <c r="A33" s="16"/>
      <c r="B33" s="39" t="s">
        <v>122</v>
      </c>
      <c r="C33" s="28"/>
      <c r="D33" s="21" t="s">
        <v>123</v>
      </c>
      <c r="E33" s="21" t="s">
        <v>17</v>
      </c>
      <c r="F33" s="21" t="s">
        <v>124</v>
      </c>
      <c r="G33" s="22" t="s">
        <v>107</v>
      </c>
      <c r="H33" s="21" t="s">
        <v>29</v>
      </c>
      <c r="I33" s="127"/>
      <c r="J33" s="127"/>
      <c r="K33" s="59"/>
      <c r="L33" s="30"/>
      <c r="M33" s="30"/>
      <c r="N33" s="4"/>
    </row>
    <row r="34" spans="1:14" s="6" customFormat="1" ht="65.25" customHeight="1">
      <c r="A34" s="16"/>
      <c r="B34" s="39" t="s">
        <v>125</v>
      </c>
      <c r="C34" s="20"/>
      <c r="D34" s="21" t="s">
        <v>126</v>
      </c>
      <c r="E34" s="21" t="s">
        <v>17</v>
      </c>
      <c r="F34" s="21" t="s">
        <v>127</v>
      </c>
      <c r="G34" s="22" t="s">
        <v>128</v>
      </c>
      <c r="H34" s="21" t="s">
        <v>29</v>
      </c>
      <c r="I34" s="127"/>
      <c r="J34" s="127"/>
      <c r="K34" s="59"/>
      <c r="L34" s="22"/>
      <c r="M34" s="22"/>
      <c r="N34" s="4"/>
    </row>
    <row r="35" spans="1:14" s="6" customFormat="1" ht="54" customHeight="1">
      <c r="A35" s="16"/>
      <c r="B35" s="39" t="s">
        <v>129</v>
      </c>
      <c r="C35" s="20"/>
      <c r="D35" s="21" t="s">
        <v>130</v>
      </c>
      <c r="E35" s="21" t="s">
        <v>17</v>
      </c>
      <c r="F35" s="21" t="s">
        <v>127</v>
      </c>
      <c r="G35" s="22" t="s">
        <v>131</v>
      </c>
      <c r="H35" s="21" t="s">
        <v>29</v>
      </c>
      <c r="I35" s="127"/>
      <c r="J35" s="127"/>
      <c r="K35" s="59"/>
      <c r="L35" s="22"/>
      <c r="M35" s="22"/>
      <c r="N35" s="4"/>
    </row>
    <row r="36" spans="1:14" s="6" customFormat="1" ht="54">
      <c r="A36" s="16"/>
      <c r="B36" s="39" t="s">
        <v>132</v>
      </c>
      <c r="C36" s="20"/>
      <c r="D36" s="21" t="s">
        <v>133</v>
      </c>
      <c r="E36" s="21" t="s">
        <v>17</v>
      </c>
      <c r="F36" s="21" t="s">
        <v>47</v>
      </c>
      <c r="G36" s="22" t="s">
        <v>134</v>
      </c>
      <c r="H36" s="21" t="s">
        <v>29</v>
      </c>
      <c r="I36" s="127"/>
      <c r="J36" s="127"/>
      <c r="K36" s="59"/>
      <c r="L36" s="22"/>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c r="A43" s="7"/>
      <c r="B43" s="45"/>
      <c r="C43" s="99"/>
      <c r="D43" s="100"/>
      <c r="E43" s="100"/>
      <c r="F43" s="100"/>
      <c r="G43" s="100"/>
      <c r="H43" s="100"/>
      <c r="I43" s="100"/>
      <c r="J43" s="100"/>
      <c r="K43" s="100"/>
      <c r="L43" s="100"/>
      <c r="M43" s="100"/>
      <c r="N43" s="4"/>
    </row>
    <row r="44" spans="1:14" s="6" customForma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 right="0" top="0.55118110236220474" bottom="0.35433070866141736" header="0.31496062992125984" footer="0.31496062992125984"/>
  <pageSetup paperSize="8" scale="60" fitToHeight="2" orientation="portrait" r:id="rId1"/>
  <headerFooter scaleWithDoc="0">
    <oddHeader>&amp;L&amp;"Calibri"&amp;12&amp;K000000 EBA Regular Use&amp;1#_x000D_&amp;C&amp;"-,Bold"&amp;12EN
Annex II</oddHeader>
    <oddFooter>&amp;C&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98EDD-7F41-4DF9-90C8-BAA229FF45C3}">
  <sheetPr codeName="Sheet11">
    <pageSetUpPr fitToPage="1"/>
  </sheetPr>
  <dimension ref="A1:N1192"/>
  <sheetViews>
    <sheetView showGridLines="0" topLeftCell="F1" zoomScale="85" zoomScaleNormal="85" zoomScaleSheetLayoutView="80" workbookViewId="0">
      <selection activeCell="J7" sqref="J7:L7"/>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131.179687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180</v>
      </c>
      <c r="K7" s="107"/>
      <c r="L7" s="107"/>
      <c r="M7" s="18"/>
      <c r="N7" s="4"/>
    </row>
    <row r="8" spans="1:14" s="6" customFormat="1" ht="309.64999999999998" customHeight="1">
      <c r="A8" s="16"/>
      <c r="B8" s="39" t="s">
        <v>15</v>
      </c>
      <c r="C8" s="19" t="s">
        <v>16</v>
      </c>
      <c r="D8" s="20"/>
      <c r="E8" s="21" t="s">
        <v>17</v>
      </c>
      <c r="F8" s="21" t="s">
        <v>18</v>
      </c>
      <c r="G8" s="22" t="s">
        <v>19</v>
      </c>
      <c r="H8" s="21" t="s">
        <v>29</v>
      </c>
      <c r="I8" s="128" t="s">
        <v>235</v>
      </c>
      <c r="J8" s="128"/>
      <c r="K8" s="21" t="s">
        <v>236</v>
      </c>
      <c r="L8" s="22" t="s">
        <v>29</v>
      </c>
      <c r="M8" s="22"/>
      <c r="N8" s="4"/>
    </row>
    <row r="9" spans="1:14" s="6" customFormat="1" ht="142.9" customHeight="1">
      <c r="A9" s="16"/>
      <c r="B9" s="39" t="s">
        <v>22</v>
      </c>
      <c r="C9" s="19" t="s">
        <v>23</v>
      </c>
      <c r="D9" s="20"/>
      <c r="E9" s="21" t="s">
        <v>17</v>
      </c>
      <c r="F9" s="21" t="s">
        <v>24</v>
      </c>
      <c r="G9" s="22" t="s">
        <v>25</v>
      </c>
      <c r="H9" s="21" t="s">
        <v>29</v>
      </c>
      <c r="I9" s="128" t="s">
        <v>237</v>
      </c>
      <c r="J9" s="128"/>
      <c r="K9" s="55" t="s">
        <v>238</v>
      </c>
      <c r="L9" s="22" t="s">
        <v>29</v>
      </c>
      <c r="M9" s="22"/>
      <c r="N9" s="4"/>
    </row>
    <row r="10" spans="1:14" s="6" customFormat="1" ht="244.15" customHeight="1">
      <c r="A10" s="16"/>
      <c r="B10" s="39" t="s">
        <v>31</v>
      </c>
      <c r="C10" s="21" t="s">
        <v>32</v>
      </c>
      <c r="D10" s="20"/>
      <c r="E10" s="21" t="s">
        <v>17</v>
      </c>
      <c r="F10" s="21" t="s">
        <v>33</v>
      </c>
      <c r="G10" s="22" t="s">
        <v>34</v>
      </c>
      <c r="H10" s="21" t="s">
        <v>29</v>
      </c>
      <c r="I10" s="129" t="s">
        <v>239</v>
      </c>
      <c r="J10" s="129"/>
      <c r="K10" s="55" t="s">
        <v>238</v>
      </c>
      <c r="L10" s="22" t="s">
        <v>29</v>
      </c>
      <c r="M10" s="22"/>
      <c r="N10" s="4"/>
    </row>
    <row r="11" spans="1:14" s="6" customFormat="1" ht="409.15" customHeight="1">
      <c r="A11" s="16"/>
      <c r="B11" s="39" t="s">
        <v>36</v>
      </c>
      <c r="C11" s="19" t="s">
        <v>37</v>
      </c>
      <c r="D11" s="20"/>
      <c r="E11" s="21" t="s">
        <v>17</v>
      </c>
      <c r="F11" s="21" t="s">
        <v>38</v>
      </c>
      <c r="G11" s="22" t="s">
        <v>39</v>
      </c>
      <c r="H11" s="21" t="s">
        <v>29</v>
      </c>
      <c r="I11" s="129" t="s">
        <v>240</v>
      </c>
      <c r="J11" s="129"/>
      <c r="K11" s="55" t="s">
        <v>238</v>
      </c>
      <c r="L11" s="22" t="s">
        <v>29</v>
      </c>
      <c r="M11" s="22"/>
      <c r="N11" s="4"/>
    </row>
    <row r="12" spans="1:14" s="6" customFormat="1" ht="167.5" customHeight="1">
      <c r="A12" s="16"/>
      <c r="B12" s="39" t="s">
        <v>41</v>
      </c>
      <c r="C12" s="19" t="s">
        <v>42</v>
      </c>
      <c r="D12" s="20"/>
      <c r="E12" s="21" t="s">
        <v>17</v>
      </c>
      <c r="F12" s="21" t="s">
        <v>38</v>
      </c>
      <c r="G12" s="22" t="s">
        <v>43</v>
      </c>
      <c r="H12" s="21" t="s">
        <v>29</v>
      </c>
      <c r="I12" s="128" t="s">
        <v>241</v>
      </c>
      <c r="J12" s="128"/>
      <c r="K12" s="55" t="s">
        <v>238</v>
      </c>
      <c r="L12" s="22" t="s">
        <v>29</v>
      </c>
      <c r="M12" s="22"/>
      <c r="N12" s="4"/>
    </row>
    <row r="13" spans="1:14" s="6" customFormat="1" ht="297" customHeight="1">
      <c r="A13" s="16"/>
      <c r="B13" s="39" t="s">
        <v>45</v>
      </c>
      <c r="C13" s="19" t="s">
        <v>46</v>
      </c>
      <c r="D13" s="20"/>
      <c r="E13" s="21" t="s">
        <v>17</v>
      </c>
      <c r="F13" s="21" t="s">
        <v>47</v>
      </c>
      <c r="G13" s="22" t="s">
        <v>48</v>
      </c>
      <c r="H13" s="21" t="s">
        <v>29</v>
      </c>
      <c r="I13" s="128" t="s">
        <v>242</v>
      </c>
      <c r="J13" s="128"/>
      <c r="K13" s="55" t="s">
        <v>238</v>
      </c>
      <c r="L13" s="22" t="s">
        <v>29</v>
      </c>
      <c r="M13" s="22"/>
      <c r="N13" s="4"/>
    </row>
    <row r="14" spans="1:14" s="6" customFormat="1" ht="162">
      <c r="A14" s="16"/>
      <c r="B14" s="39" t="s">
        <v>51</v>
      </c>
      <c r="C14" s="19" t="s">
        <v>52</v>
      </c>
      <c r="D14" s="20"/>
      <c r="E14" s="21" t="s">
        <v>17</v>
      </c>
      <c r="F14" s="21" t="s">
        <v>53</v>
      </c>
      <c r="G14" s="22" t="s">
        <v>54</v>
      </c>
      <c r="H14" s="21" t="s">
        <v>29</v>
      </c>
      <c r="I14" s="128" t="s">
        <v>243</v>
      </c>
      <c r="J14" s="128"/>
      <c r="K14" s="21" t="s">
        <v>236</v>
      </c>
      <c r="L14" s="22" t="s">
        <v>29</v>
      </c>
      <c r="M14" s="22"/>
      <c r="N14" s="4"/>
    </row>
    <row r="15" spans="1:14" s="6" customFormat="1" ht="246" customHeight="1">
      <c r="A15" s="16"/>
      <c r="B15" s="39" t="s">
        <v>56</v>
      </c>
      <c r="C15" s="20"/>
      <c r="D15" s="19" t="s">
        <v>57</v>
      </c>
      <c r="E15" s="21" t="s">
        <v>17</v>
      </c>
      <c r="F15" s="21" t="s">
        <v>58</v>
      </c>
      <c r="G15" s="22" t="s">
        <v>59</v>
      </c>
      <c r="H15" s="21" t="s">
        <v>29</v>
      </c>
      <c r="I15" s="128" t="s">
        <v>244</v>
      </c>
      <c r="J15" s="128"/>
      <c r="K15" s="55" t="s">
        <v>245</v>
      </c>
      <c r="L15" s="22" t="s">
        <v>29</v>
      </c>
      <c r="M15" s="22"/>
      <c r="N15" s="4"/>
    </row>
    <row r="16" spans="1:14" s="6" customFormat="1" ht="126">
      <c r="A16" s="16"/>
      <c r="B16" s="39" t="s">
        <v>60</v>
      </c>
      <c r="C16" s="20"/>
      <c r="D16" s="19" t="s">
        <v>61</v>
      </c>
      <c r="E16" s="21" t="s">
        <v>17</v>
      </c>
      <c r="F16" s="21" t="s">
        <v>62</v>
      </c>
      <c r="G16" s="22" t="s">
        <v>63</v>
      </c>
      <c r="H16" s="21" t="s">
        <v>29</v>
      </c>
      <c r="I16" s="128" t="s">
        <v>244</v>
      </c>
      <c r="J16" s="128"/>
      <c r="K16" s="55" t="s">
        <v>245</v>
      </c>
      <c r="L16" s="22" t="s">
        <v>29</v>
      </c>
      <c r="M16" s="22"/>
      <c r="N16" s="4"/>
    </row>
    <row r="17" spans="1:14" s="6" customFormat="1" ht="126">
      <c r="A17" s="16"/>
      <c r="B17" s="39" t="s">
        <v>64</v>
      </c>
      <c r="C17" s="20"/>
      <c r="D17" s="19" t="s">
        <v>65</v>
      </c>
      <c r="E17" s="21" t="s">
        <v>17</v>
      </c>
      <c r="F17" s="21" t="s">
        <v>66</v>
      </c>
      <c r="G17" s="22" t="s">
        <v>67</v>
      </c>
      <c r="H17" s="21" t="s">
        <v>29</v>
      </c>
      <c r="I17" s="128" t="s">
        <v>246</v>
      </c>
      <c r="J17" s="128"/>
      <c r="K17" s="55" t="s">
        <v>245</v>
      </c>
      <c r="L17" s="22" t="s">
        <v>29</v>
      </c>
      <c r="M17" s="22"/>
      <c r="N17" s="4"/>
    </row>
    <row r="18" spans="1:14" s="6" customFormat="1" ht="126">
      <c r="A18" s="16"/>
      <c r="B18" s="39" t="s">
        <v>69</v>
      </c>
      <c r="C18" s="20"/>
      <c r="D18" s="19" t="s">
        <v>70</v>
      </c>
      <c r="E18" s="21" t="s">
        <v>17</v>
      </c>
      <c r="F18" s="21" t="s">
        <v>66</v>
      </c>
      <c r="G18" s="22" t="s">
        <v>71</v>
      </c>
      <c r="H18" s="21" t="s">
        <v>29</v>
      </c>
      <c r="I18" s="128" t="s">
        <v>246</v>
      </c>
      <c r="J18" s="128"/>
      <c r="K18" s="55" t="s">
        <v>245</v>
      </c>
      <c r="L18" s="22" t="s">
        <v>29</v>
      </c>
      <c r="M18" s="22"/>
      <c r="N18" s="4"/>
    </row>
    <row r="19" spans="1:14" s="6" customFormat="1" ht="126">
      <c r="A19" s="16"/>
      <c r="B19" s="39" t="s">
        <v>72</v>
      </c>
      <c r="C19" s="20"/>
      <c r="D19" s="19" t="s">
        <v>73</v>
      </c>
      <c r="E19" s="21" t="s">
        <v>17</v>
      </c>
      <c r="F19" s="21" t="s">
        <v>66</v>
      </c>
      <c r="G19" s="22" t="s">
        <v>74</v>
      </c>
      <c r="H19" s="21" t="s">
        <v>29</v>
      </c>
      <c r="I19" s="128" t="s">
        <v>246</v>
      </c>
      <c r="J19" s="128"/>
      <c r="K19" s="55" t="s">
        <v>245</v>
      </c>
      <c r="L19" s="22" t="s">
        <v>29</v>
      </c>
      <c r="M19" s="22"/>
      <c r="N19" s="4"/>
    </row>
    <row r="20" spans="1:14" s="6" customFormat="1" ht="126">
      <c r="A20" s="16"/>
      <c r="B20" s="39" t="s">
        <v>75</v>
      </c>
      <c r="C20" s="20"/>
      <c r="D20" s="19" t="s">
        <v>76</v>
      </c>
      <c r="E20" s="21" t="s">
        <v>17</v>
      </c>
      <c r="F20" s="21" t="s">
        <v>77</v>
      </c>
      <c r="G20" s="27" t="s">
        <v>78</v>
      </c>
      <c r="H20" s="21" t="s">
        <v>29</v>
      </c>
      <c r="I20" s="128" t="s">
        <v>247</v>
      </c>
      <c r="J20" s="128"/>
      <c r="K20" s="55" t="s">
        <v>245</v>
      </c>
      <c r="L20" s="22" t="s">
        <v>29</v>
      </c>
      <c r="M20" s="22"/>
      <c r="N20" s="4"/>
    </row>
    <row r="21" spans="1:14" s="6" customFormat="1" ht="126">
      <c r="A21" s="16"/>
      <c r="B21" s="39" t="s">
        <v>79</v>
      </c>
      <c r="C21" s="20"/>
      <c r="D21" s="19" t="s">
        <v>80</v>
      </c>
      <c r="E21" s="21" t="s">
        <v>17</v>
      </c>
      <c r="F21" s="21" t="s">
        <v>77</v>
      </c>
      <c r="G21" s="22" t="s">
        <v>81</v>
      </c>
      <c r="H21" s="21" t="s">
        <v>29</v>
      </c>
      <c r="I21" s="128" t="s">
        <v>248</v>
      </c>
      <c r="J21" s="128"/>
      <c r="K21" s="55" t="s">
        <v>245</v>
      </c>
      <c r="L21" s="22" t="s">
        <v>29</v>
      </c>
      <c r="M21" s="22"/>
      <c r="N21" s="4"/>
    </row>
    <row r="22" spans="1:14" s="6" customFormat="1" ht="126">
      <c r="A22" s="16"/>
      <c r="B22" s="39" t="s">
        <v>83</v>
      </c>
      <c r="C22" s="20"/>
      <c r="D22" s="19" t="s">
        <v>84</v>
      </c>
      <c r="E22" s="21" t="s">
        <v>17</v>
      </c>
      <c r="F22" s="21" t="s">
        <v>77</v>
      </c>
      <c r="G22" s="22" t="s">
        <v>85</v>
      </c>
      <c r="H22" s="21" t="s">
        <v>29</v>
      </c>
      <c r="I22" s="128" t="s">
        <v>248</v>
      </c>
      <c r="J22" s="128"/>
      <c r="K22" s="55" t="s">
        <v>245</v>
      </c>
      <c r="L22" s="22" t="s">
        <v>29</v>
      </c>
      <c r="M22" s="22"/>
      <c r="N22" s="4"/>
    </row>
    <row r="23" spans="1:14" s="6" customFormat="1" ht="67.5">
      <c r="A23" s="16"/>
      <c r="B23" s="39" t="s">
        <v>86</v>
      </c>
      <c r="C23" s="20"/>
      <c r="D23" s="21" t="s">
        <v>87</v>
      </c>
      <c r="E23" s="21" t="s">
        <v>17</v>
      </c>
      <c r="F23" s="21" t="s">
        <v>88</v>
      </c>
      <c r="G23" s="22" t="s">
        <v>89</v>
      </c>
      <c r="H23" s="21" t="s">
        <v>234</v>
      </c>
      <c r="I23" s="101" t="s">
        <v>181</v>
      </c>
      <c r="J23" s="101"/>
      <c r="K23" s="21" t="s">
        <v>181</v>
      </c>
      <c r="L23" s="22"/>
      <c r="M23" s="22"/>
      <c r="N23" s="4"/>
    </row>
    <row r="24" spans="1:14" s="6" customFormat="1" ht="126">
      <c r="A24" s="16"/>
      <c r="B24" s="39" t="s">
        <v>90</v>
      </c>
      <c r="C24" s="20"/>
      <c r="D24" s="21" t="s">
        <v>91</v>
      </c>
      <c r="E24" s="21" t="s">
        <v>17</v>
      </c>
      <c r="F24" s="21" t="s">
        <v>92</v>
      </c>
      <c r="G24" s="22" t="s">
        <v>93</v>
      </c>
      <c r="H24" s="21" t="s">
        <v>29</v>
      </c>
      <c r="I24" s="128" t="s">
        <v>249</v>
      </c>
      <c r="J24" s="128"/>
      <c r="K24" s="55" t="s">
        <v>245</v>
      </c>
      <c r="L24" s="22" t="s">
        <v>29</v>
      </c>
      <c r="M24" s="22"/>
      <c r="N24" s="4"/>
    </row>
    <row r="25" spans="1:14" s="6" customFormat="1" ht="126">
      <c r="A25" s="16"/>
      <c r="B25" s="39" t="s">
        <v>94</v>
      </c>
      <c r="C25" s="20"/>
      <c r="D25" s="21" t="s">
        <v>95</v>
      </c>
      <c r="E25" s="21" t="s">
        <v>17</v>
      </c>
      <c r="F25" s="21" t="s">
        <v>88</v>
      </c>
      <c r="G25" s="22" t="s">
        <v>96</v>
      </c>
      <c r="H25" s="21" t="s">
        <v>29</v>
      </c>
      <c r="I25" s="128" t="s">
        <v>250</v>
      </c>
      <c r="J25" s="128"/>
      <c r="K25" s="55" t="s">
        <v>245</v>
      </c>
      <c r="L25" s="22" t="s">
        <v>29</v>
      </c>
      <c r="M25" s="22"/>
      <c r="N25" s="4"/>
    </row>
    <row r="26" spans="1:14" s="6" customFormat="1" ht="126">
      <c r="A26" s="16"/>
      <c r="B26" s="39" t="s">
        <v>97</v>
      </c>
      <c r="C26" s="20"/>
      <c r="D26" s="21" t="s">
        <v>98</v>
      </c>
      <c r="E26" s="21" t="s">
        <v>17</v>
      </c>
      <c r="F26" s="21" t="s">
        <v>99</v>
      </c>
      <c r="G26" s="22" t="s">
        <v>100</v>
      </c>
      <c r="H26" s="21" t="s">
        <v>29</v>
      </c>
      <c r="I26" s="128" t="s">
        <v>250</v>
      </c>
      <c r="J26" s="128"/>
      <c r="K26" s="55" t="s">
        <v>245</v>
      </c>
      <c r="L26" s="22" t="s">
        <v>29</v>
      </c>
      <c r="M26" s="22"/>
      <c r="N26" s="4"/>
    </row>
    <row r="27" spans="1:14" s="6" customFormat="1" ht="126">
      <c r="A27" s="16"/>
      <c r="B27" s="39" t="s">
        <v>101</v>
      </c>
      <c r="C27" s="20"/>
      <c r="D27" s="21" t="s">
        <v>102</v>
      </c>
      <c r="E27" s="21" t="s">
        <v>17</v>
      </c>
      <c r="F27" s="21" t="s">
        <v>88</v>
      </c>
      <c r="G27" s="22" t="s">
        <v>103</v>
      </c>
      <c r="H27" s="21" t="s">
        <v>29</v>
      </c>
      <c r="I27" s="128" t="s">
        <v>250</v>
      </c>
      <c r="J27" s="128"/>
      <c r="K27" s="55" t="s">
        <v>245</v>
      </c>
      <c r="L27" s="22" t="s">
        <v>29</v>
      </c>
      <c r="M27" s="22"/>
      <c r="N27" s="4"/>
    </row>
    <row r="28" spans="1:14" s="6" customFormat="1" ht="91.15" customHeight="1">
      <c r="A28" s="16"/>
      <c r="B28" s="39" t="s">
        <v>104</v>
      </c>
      <c r="C28" s="20"/>
      <c r="D28" s="21" t="s">
        <v>105</v>
      </c>
      <c r="E28" s="21" t="s">
        <v>17</v>
      </c>
      <c r="F28" s="21" t="s">
        <v>106</v>
      </c>
      <c r="G28" s="27" t="s">
        <v>107</v>
      </c>
      <c r="H28" s="21" t="s">
        <v>29</v>
      </c>
      <c r="I28" s="128" t="s">
        <v>251</v>
      </c>
      <c r="J28" s="128"/>
      <c r="K28" s="55" t="s">
        <v>245</v>
      </c>
      <c r="L28" s="22" t="s">
        <v>29</v>
      </c>
      <c r="M28" s="22"/>
      <c r="N28" s="4"/>
    </row>
    <row r="29" spans="1:14" s="6" customFormat="1" ht="126">
      <c r="A29" s="16"/>
      <c r="B29" s="39" t="s">
        <v>108</v>
      </c>
      <c r="C29" s="28"/>
      <c r="D29" s="21" t="s">
        <v>109</v>
      </c>
      <c r="E29" s="21" t="s">
        <v>17</v>
      </c>
      <c r="F29" s="21" t="s">
        <v>110</v>
      </c>
      <c r="G29" s="29" t="s">
        <v>107</v>
      </c>
      <c r="H29" s="21" t="s">
        <v>29</v>
      </c>
      <c r="I29" s="128" t="s">
        <v>251</v>
      </c>
      <c r="J29" s="128"/>
      <c r="K29" s="55" t="s">
        <v>245</v>
      </c>
      <c r="L29" s="30" t="s">
        <v>29</v>
      </c>
      <c r="M29" s="30"/>
      <c r="N29" s="4"/>
    </row>
    <row r="30" spans="1:14" s="6" customFormat="1" ht="126">
      <c r="A30" s="16"/>
      <c r="B30" s="39" t="s">
        <v>111</v>
      </c>
      <c r="C30" s="28"/>
      <c r="D30" s="21" t="s">
        <v>112</v>
      </c>
      <c r="E30" s="21" t="s">
        <v>17</v>
      </c>
      <c r="F30" s="21" t="s">
        <v>113</v>
      </c>
      <c r="G30" s="29" t="s">
        <v>107</v>
      </c>
      <c r="H30" s="21" t="s">
        <v>29</v>
      </c>
      <c r="I30" s="128" t="s">
        <v>251</v>
      </c>
      <c r="J30" s="128"/>
      <c r="K30" s="55" t="s">
        <v>245</v>
      </c>
      <c r="L30" s="30" t="s">
        <v>29</v>
      </c>
      <c r="M30" s="30"/>
      <c r="N30" s="4"/>
    </row>
    <row r="31" spans="1:14" s="6" customFormat="1" ht="126">
      <c r="A31" s="16"/>
      <c r="B31" s="39" t="s">
        <v>114</v>
      </c>
      <c r="C31" s="28"/>
      <c r="D31" s="21" t="s">
        <v>115</v>
      </c>
      <c r="E31" s="21" t="s">
        <v>17</v>
      </c>
      <c r="F31" s="21" t="s">
        <v>116</v>
      </c>
      <c r="G31" s="29" t="s">
        <v>107</v>
      </c>
      <c r="H31" s="21" t="s">
        <v>29</v>
      </c>
      <c r="I31" s="128" t="s">
        <v>251</v>
      </c>
      <c r="J31" s="128"/>
      <c r="K31" s="55" t="s">
        <v>245</v>
      </c>
      <c r="L31" s="30" t="s">
        <v>29</v>
      </c>
      <c r="M31" s="30"/>
      <c r="N31" s="4"/>
    </row>
    <row r="32" spans="1:14" s="6" customFormat="1" ht="40.5">
      <c r="A32" s="16"/>
      <c r="B32" s="39" t="s">
        <v>118</v>
      </c>
      <c r="C32" s="20"/>
      <c r="D32" s="21" t="s">
        <v>119</v>
      </c>
      <c r="E32" s="21" t="s">
        <v>17</v>
      </c>
      <c r="F32" s="21" t="s">
        <v>120</v>
      </c>
      <c r="G32" s="22" t="s">
        <v>121</v>
      </c>
      <c r="H32" s="21" t="s">
        <v>234</v>
      </c>
      <c r="I32" s="101" t="s">
        <v>181</v>
      </c>
      <c r="J32" s="101"/>
      <c r="K32" s="21" t="s">
        <v>181</v>
      </c>
      <c r="L32" s="22"/>
      <c r="M32" s="22"/>
      <c r="N32" s="4"/>
    </row>
    <row r="33" spans="1:14" s="6" customFormat="1" ht="126">
      <c r="A33" s="16"/>
      <c r="B33" s="39" t="s">
        <v>122</v>
      </c>
      <c r="C33" s="28"/>
      <c r="D33" s="21" t="s">
        <v>123</v>
      </c>
      <c r="E33" s="21" t="s">
        <v>17</v>
      </c>
      <c r="F33" s="21" t="s">
        <v>124</v>
      </c>
      <c r="G33" s="22" t="s">
        <v>107</v>
      </c>
      <c r="H33" s="21" t="s">
        <v>29</v>
      </c>
      <c r="I33" s="128" t="s">
        <v>251</v>
      </c>
      <c r="J33" s="128"/>
      <c r="K33" s="55" t="s">
        <v>245</v>
      </c>
      <c r="L33" s="30" t="s">
        <v>29</v>
      </c>
      <c r="M33" s="30"/>
      <c r="N33" s="4"/>
    </row>
    <row r="34" spans="1:14" s="6" customFormat="1" ht="126">
      <c r="A34" s="16"/>
      <c r="B34" s="39" t="s">
        <v>125</v>
      </c>
      <c r="C34" s="20"/>
      <c r="D34" s="21" t="s">
        <v>126</v>
      </c>
      <c r="E34" s="21" t="s">
        <v>17</v>
      </c>
      <c r="F34" s="21" t="s">
        <v>127</v>
      </c>
      <c r="G34" s="22" t="s">
        <v>128</v>
      </c>
      <c r="H34" s="21" t="s">
        <v>29</v>
      </c>
      <c r="I34" s="128" t="s">
        <v>251</v>
      </c>
      <c r="J34" s="128"/>
      <c r="K34" s="55" t="s">
        <v>245</v>
      </c>
      <c r="L34" s="22" t="s">
        <v>29</v>
      </c>
      <c r="M34" s="22"/>
      <c r="N34" s="4"/>
    </row>
    <row r="35" spans="1:14" s="6" customFormat="1" ht="126">
      <c r="A35" s="16"/>
      <c r="B35" s="39" t="s">
        <v>129</v>
      </c>
      <c r="C35" s="20"/>
      <c r="D35" s="21" t="s">
        <v>130</v>
      </c>
      <c r="E35" s="21" t="s">
        <v>17</v>
      </c>
      <c r="F35" s="21" t="s">
        <v>127</v>
      </c>
      <c r="G35" s="22" t="s">
        <v>131</v>
      </c>
      <c r="H35" s="21" t="s">
        <v>29</v>
      </c>
      <c r="I35" s="128" t="s">
        <v>252</v>
      </c>
      <c r="J35" s="128"/>
      <c r="K35" s="55" t="s">
        <v>245</v>
      </c>
      <c r="L35" s="22" t="s">
        <v>29</v>
      </c>
      <c r="M35" s="22"/>
      <c r="N35" s="4"/>
    </row>
    <row r="36" spans="1:14" s="6" customFormat="1" ht="126">
      <c r="A36" s="16"/>
      <c r="B36" s="39" t="s">
        <v>132</v>
      </c>
      <c r="C36" s="20"/>
      <c r="D36" s="21" t="s">
        <v>133</v>
      </c>
      <c r="E36" s="21" t="s">
        <v>17</v>
      </c>
      <c r="F36" s="21" t="s">
        <v>47</v>
      </c>
      <c r="G36" s="22" t="s">
        <v>134</v>
      </c>
      <c r="H36" s="21" t="s">
        <v>29</v>
      </c>
      <c r="I36" s="128" t="s">
        <v>252</v>
      </c>
      <c r="J36" s="128"/>
      <c r="K36" s="55" t="s">
        <v>245</v>
      </c>
      <c r="L36" s="22" t="s">
        <v>29</v>
      </c>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9" r:id="rId1" xr:uid="{06E74BA3-FED4-4A4E-9A8F-D7A29756E6DF}"/>
    <hyperlink ref="K10" r:id="rId2" xr:uid="{DB802603-7284-4B4D-9B71-11EA7831214F}"/>
    <hyperlink ref="K11" r:id="rId3" xr:uid="{C4267980-94A2-45FD-AD2A-BF23F80333F6}"/>
    <hyperlink ref="K12" r:id="rId4" xr:uid="{9616C15E-4921-4217-BE23-A4FEA25A4BD3}"/>
    <hyperlink ref="K13" r:id="rId5" xr:uid="{20A45FC2-D106-4C34-B993-E2761794F948}"/>
    <hyperlink ref="K15" r:id="rId6" xr:uid="{0CD18C54-E148-4A63-9FC9-410B12DB31B0}"/>
    <hyperlink ref="K16" r:id="rId7" xr:uid="{A708FCAE-E21D-466F-AE95-6941F0B31FF6}"/>
    <hyperlink ref="K17" r:id="rId8" xr:uid="{C13CF4FE-B0F2-4177-8FA1-7A79346F213F}"/>
    <hyperlink ref="K18" r:id="rId9" xr:uid="{E919CADC-8433-4A82-B7AC-319CB6D83BE5}"/>
    <hyperlink ref="K19" r:id="rId10" xr:uid="{FD406B0A-E248-434E-855B-914E1394A009}"/>
    <hyperlink ref="K20" r:id="rId11" xr:uid="{DBAAF31A-44FD-4029-B7FA-9E7DF64C7D8E}"/>
    <hyperlink ref="K21" r:id="rId12" xr:uid="{3CE3F984-B405-42DA-AFA2-9DB0BA51FFC4}"/>
    <hyperlink ref="K22" r:id="rId13" xr:uid="{463D6F4D-9CF2-4200-90D1-FC939AD8DCBC}"/>
    <hyperlink ref="K24" r:id="rId14" xr:uid="{95D2F356-76DF-4A5E-AB7D-06029845E190}"/>
    <hyperlink ref="K25" r:id="rId15" xr:uid="{5F1C7989-1AF8-44D8-BF16-47F2A070F3C1}"/>
    <hyperlink ref="K26" r:id="rId16" xr:uid="{03594DE9-3D59-458F-8C48-5A1DD1D076BB}"/>
    <hyperlink ref="K27" r:id="rId17" xr:uid="{D4105BDB-7C71-4A1B-AFCA-0AB9849787FA}"/>
    <hyperlink ref="K28" r:id="rId18" xr:uid="{8C725F27-D6D2-4AF9-9C87-795E81536A0A}"/>
    <hyperlink ref="K29" r:id="rId19" xr:uid="{9FAE8C59-66DA-409F-8376-6AA3DA35E273}"/>
    <hyperlink ref="K30" r:id="rId20" xr:uid="{3B8F3D16-4242-4376-B3CC-2A469156AFE5}"/>
    <hyperlink ref="K31" r:id="rId21" xr:uid="{399AE7D2-9797-4E52-90C4-3693D5FBC501}"/>
    <hyperlink ref="K33" r:id="rId22" xr:uid="{8B32C819-7F15-49DD-AFA9-9A55ED229B6D}"/>
    <hyperlink ref="K34" r:id="rId23" xr:uid="{2F20BDC9-9932-405E-A21D-D4DC9AD16A44}"/>
    <hyperlink ref="K35" r:id="rId24" xr:uid="{621258D3-406F-4DBB-972D-8D34093D6FBE}"/>
    <hyperlink ref="K36" r:id="rId25" xr:uid="{965BB98F-200B-41DC-BE44-D5C44C4FDFC3}"/>
  </hyperlinks>
  <printOptions horizontalCentered="1"/>
  <pageMargins left="0.70866141732283472" right="0.70866141732283472" top="0.74803149606299213" bottom="0.74803149606299213" header="0.31496062992125984" footer="0.31496062992125984"/>
  <pageSetup paperSize="8" scale="40" fitToHeight="2" orientation="portrait" r:id="rId26"/>
  <headerFooter scaleWithDoc="0">
    <oddHeader>&amp;L&amp;"Calibri"&amp;12&amp;K000000 EBA Regular Use&amp;1#_x000D_&amp;C&amp;"-,Bold"&amp;12EN
Annex II</oddHeader>
    <oddFooter>&amp;C&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514F5-AE0D-412E-9454-6043C6D946FF}">
  <sheetPr codeName="Sheet12">
    <pageSetUpPr fitToPage="1"/>
  </sheetPr>
  <dimension ref="A1:N1192"/>
  <sheetViews>
    <sheetView showGridLines="0" topLeftCell="B12" zoomScale="85" zoomScaleNormal="85" zoomScaleSheetLayoutView="80" workbookViewId="0">
      <selection activeCell="K9" sqref="K9"/>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30" t="s">
        <v>253</v>
      </c>
      <c r="K7" s="107"/>
      <c r="L7" s="107"/>
      <c r="M7" s="18"/>
      <c r="N7" s="4"/>
    </row>
    <row r="8" spans="1:14" s="6" customFormat="1" ht="175.5" customHeight="1">
      <c r="A8" s="16"/>
      <c r="B8" s="39" t="s">
        <v>15</v>
      </c>
      <c r="C8" s="19" t="s">
        <v>16</v>
      </c>
      <c r="D8" s="52"/>
      <c r="E8" s="52" t="s">
        <v>17</v>
      </c>
      <c r="F8" s="52" t="s">
        <v>18</v>
      </c>
      <c r="G8" s="29" t="s">
        <v>19</v>
      </c>
      <c r="H8" s="52" t="s">
        <v>29</v>
      </c>
      <c r="I8" s="131"/>
      <c r="J8" s="131"/>
      <c r="K8" s="52"/>
      <c r="L8" s="21"/>
      <c r="M8" s="21"/>
      <c r="N8" s="4"/>
    </row>
    <row r="9" spans="1:14" s="6" customFormat="1" ht="54">
      <c r="A9" s="16"/>
      <c r="B9" s="39" t="s">
        <v>22</v>
      </c>
      <c r="C9" s="19" t="s">
        <v>23</v>
      </c>
      <c r="D9" s="52"/>
      <c r="E9" s="52" t="s">
        <v>17</v>
      </c>
      <c r="F9" s="52" t="s">
        <v>24</v>
      </c>
      <c r="G9" s="29" t="s">
        <v>25</v>
      </c>
      <c r="H9" s="52" t="s">
        <v>29</v>
      </c>
      <c r="I9" s="132"/>
      <c r="J9" s="132"/>
      <c r="K9" s="21"/>
      <c r="L9" s="21"/>
      <c r="M9" s="22"/>
      <c r="N9" s="4"/>
    </row>
    <row r="10" spans="1:14" s="6" customFormat="1" ht="90.75" customHeight="1">
      <c r="A10" s="16"/>
      <c r="B10" s="39" t="s">
        <v>31</v>
      </c>
      <c r="C10" s="52" t="s">
        <v>32</v>
      </c>
      <c r="D10" s="52"/>
      <c r="E10" s="52" t="s">
        <v>17</v>
      </c>
      <c r="F10" s="52" t="s">
        <v>33</v>
      </c>
      <c r="G10" s="29" t="s">
        <v>34</v>
      </c>
      <c r="H10" s="52" t="s">
        <v>26</v>
      </c>
      <c r="I10" s="132" t="s">
        <v>254</v>
      </c>
      <c r="J10" s="132"/>
      <c r="K10" s="21" t="s">
        <v>255</v>
      </c>
      <c r="L10" s="21" t="s">
        <v>26</v>
      </c>
      <c r="M10" s="22"/>
      <c r="N10" s="4"/>
    </row>
    <row r="11" spans="1:14" s="6" customFormat="1" ht="54">
      <c r="A11" s="16"/>
      <c r="B11" s="39" t="s">
        <v>36</v>
      </c>
      <c r="C11" s="19" t="s">
        <v>37</v>
      </c>
      <c r="D11" s="52"/>
      <c r="E11" s="52" t="s">
        <v>17</v>
      </c>
      <c r="F11" s="52" t="s">
        <v>38</v>
      </c>
      <c r="G11" s="29" t="s">
        <v>39</v>
      </c>
      <c r="H11" s="52" t="s">
        <v>29</v>
      </c>
      <c r="I11" s="132"/>
      <c r="J11" s="132"/>
      <c r="K11" s="21"/>
      <c r="L11" s="21"/>
      <c r="M11" s="22"/>
      <c r="N11" s="4"/>
    </row>
    <row r="12" spans="1:14" s="6" customFormat="1" ht="81">
      <c r="A12" s="16"/>
      <c r="B12" s="39" t="s">
        <v>41</v>
      </c>
      <c r="C12" s="19" t="s">
        <v>42</v>
      </c>
      <c r="D12" s="52"/>
      <c r="E12" s="52" t="s">
        <v>17</v>
      </c>
      <c r="F12" s="52" t="s">
        <v>38</v>
      </c>
      <c r="G12" s="29" t="s">
        <v>43</v>
      </c>
      <c r="H12" s="52" t="s">
        <v>26</v>
      </c>
      <c r="I12" s="132" t="s">
        <v>256</v>
      </c>
      <c r="J12" s="132"/>
      <c r="K12" s="21" t="s">
        <v>257</v>
      </c>
      <c r="L12" s="21" t="s">
        <v>26</v>
      </c>
      <c r="M12" s="22"/>
      <c r="N12" s="4"/>
    </row>
    <row r="13" spans="1:14" s="6" customFormat="1" ht="90.75" customHeight="1">
      <c r="A13" s="16"/>
      <c r="B13" s="39" t="s">
        <v>45</v>
      </c>
      <c r="C13" s="19" t="s">
        <v>46</v>
      </c>
      <c r="D13" s="52"/>
      <c r="E13" s="52" t="s">
        <v>17</v>
      </c>
      <c r="F13" s="52" t="s">
        <v>47</v>
      </c>
      <c r="G13" s="29" t="s">
        <v>48</v>
      </c>
      <c r="H13" s="52" t="s">
        <v>29</v>
      </c>
      <c r="I13" s="132"/>
      <c r="J13" s="132"/>
      <c r="K13" s="21"/>
      <c r="L13" s="21"/>
      <c r="M13" s="22"/>
      <c r="N13" s="4"/>
    </row>
    <row r="14" spans="1:14" s="6" customFormat="1" ht="40.5">
      <c r="A14" s="16"/>
      <c r="B14" s="39" t="s">
        <v>51</v>
      </c>
      <c r="C14" s="19" t="s">
        <v>52</v>
      </c>
      <c r="D14" s="52"/>
      <c r="E14" s="52" t="s">
        <v>17</v>
      </c>
      <c r="F14" s="52" t="s">
        <v>53</v>
      </c>
      <c r="G14" s="29" t="s">
        <v>54</v>
      </c>
      <c r="H14" s="52" t="s">
        <v>29</v>
      </c>
      <c r="I14" s="126"/>
      <c r="J14" s="126"/>
      <c r="K14" s="52"/>
      <c r="L14" s="21"/>
      <c r="M14" s="22"/>
      <c r="N14" s="4"/>
    </row>
    <row r="15" spans="1:14" s="6" customFormat="1" ht="108">
      <c r="A15" s="16"/>
      <c r="B15" s="39" t="s">
        <v>56</v>
      </c>
      <c r="C15" s="20"/>
      <c r="D15" s="19" t="s">
        <v>57</v>
      </c>
      <c r="E15" s="21" t="s">
        <v>17</v>
      </c>
      <c r="F15" s="21" t="s">
        <v>58</v>
      </c>
      <c r="G15" s="22" t="s">
        <v>59</v>
      </c>
      <c r="H15" s="21" t="s">
        <v>29</v>
      </c>
      <c r="I15" s="101"/>
      <c r="J15" s="101"/>
      <c r="K15" s="21"/>
      <c r="L15" s="22"/>
      <c r="M15" s="22"/>
      <c r="N15" s="4"/>
    </row>
    <row r="16" spans="1:14" s="6" customFormat="1" ht="108">
      <c r="A16" s="16"/>
      <c r="B16" s="39" t="s">
        <v>60</v>
      </c>
      <c r="C16" s="20"/>
      <c r="D16" s="19" t="s">
        <v>61</v>
      </c>
      <c r="E16" s="21" t="s">
        <v>17</v>
      </c>
      <c r="F16" s="21" t="s">
        <v>62</v>
      </c>
      <c r="G16" s="22" t="s">
        <v>63</v>
      </c>
      <c r="H16" s="21" t="s">
        <v>26</v>
      </c>
      <c r="I16" s="128" t="s">
        <v>258</v>
      </c>
      <c r="J16" s="128"/>
      <c r="K16" s="21" t="s">
        <v>259</v>
      </c>
      <c r="L16" s="21" t="s">
        <v>26</v>
      </c>
      <c r="M16" s="22"/>
      <c r="N16" s="4"/>
    </row>
    <row r="17" spans="1:14" s="6" customFormat="1" ht="54">
      <c r="A17" s="16"/>
      <c r="B17" s="39" t="s">
        <v>64</v>
      </c>
      <c r="C17" s="20"/>
      <c r="D17" s="19" t="s">
        <v>65</v>
      </c>
      <c r="E17" s="21" t="s">
        <v>17</v>
      </c>
      <c r="F17" s="21" t="s">
        <v>66</v>
      </c>
      <c r="G17" s="22" t="s">
        <v>67</v>
      </c>
      <c r="H17" s="21" t="s">
        <v>29</v>
      </c>
      <c r="I17" s="101"/>
      <c r="J17" s="101"/>
      <c r="K17" s="21"/>
      <c r="L17" s="22"/>
      <c r="M17" s="22"/>
      <c r="N17" s="4"/>
    </row>
    <row r="18" spans="1:14" s="6" customFormat="1" ht="54">
      <c r="A18" s="16"/>
      <c r="B18" s="39" t="s">
        <v>69</v>
      </c>
      <c r="C18" s="20"/>
      <c r="D18" s="19" t="s">
        <v>70</v>
      </c>
      <c r="E18" s="21" t="s">
        <v>17</v>
      </c>
      <c r="F18" s="21" t="s">
        <v>66</v>
      </c>
      <c r="G18" s="22" t="s">
        <v>71</v>
      </c>
      <c r="H18" s="21" t="s">
        <v>29</v>
      </c>
      <c r="I18" s="101"/>
      <c r="J18" s="101"/>
      <c r="K18" s="21"/>
      <c r="L18" s="22"/>
      <c r="M18" s="22"/>
      <c r="N18" s="4"/>
    </row>
    <row r="19" spans="1:14" s="6" customFormat="1" ht="54">
      <c r="A19" s="16"/>
      <c r="B19" s="39" t="s">
        <v>72</v>
      </c>
      <c r="C19" s="20"/>
      <c r="D19" s="19" t="s">
        <v>73</v>
      </c>
      <c r="E19" s="21" t="s">
        <v>17</v>
      </c>
      <c r="F19" s="21" t="s">
        <v>66</v>
      </c>
      <c r="G19" s="22" t="s">
        <v>74</v>
      </c>
      <c r="H19" s="21" t="s">
        <v>29</v>
      </c>
      <c r="I19" s="101"/>
      <c r="J19" s="101"/>
      <c r="K19" s="21"/>
      <c r="L19" s="22"/>
      <c r="M19" s="22"/>
      <c r="N19" s="4"/>
    </row>
    <row r="20" spans="1:14" s="6" customFormat="1" ht="54">
      <c r="A20" s="16"/>
      <c r="B20" s="39" t="s">
        <v>75</v>
      </c>
      <c r="C20" s="20"/>
      <c r="D20" s="19" t="s">
        <v>76</v>
      </c>
      <c r="E20" s="21" t="s">
        <v>17</v>
      </c>
      <c r="F20" s="21" t="s">
        <v>77</v>
      </c>
      <c r="G20" s="27" t="s">
        <v>78</v>
      </c>
      <c r="H20" s="21" t="s">
        <v>29</v>
      </c>
      <c r="I20" s="101"/>
      <c r="J20" s="101"/>
      <c r="K20" s="21"/>
      <c r="L20" s="22"/>
      <c r="M20" s="22"/>
      <c r="N20" s="4"/>
    </row>
    <row r="21" spans="1:14" s="6" customFormat="1" ht="81">
      <c r="A21" s="16"/>
      <c r="B21" s="39" t="s">
        <v>79</v>
      </c>
      <c r="C21" s="20"/>
      <c r="D21" s="19" t="s">
        <v>80</v>
      </c>
      <c r="E21" s="21" t="s">
        <v>17</v>
      </c>
      <c r="F21" s="21" t="s">
        <v>77</v>
      </c>
      <c r="G21" s="22" t="s">
        <v>81</v>
      </c>
      <c r="H21" s="21" t="s">
        <v>29</v>
      </c>
      <c r="I21" s="101"/>
      <c r="J21" s="101"/>
      <c r="K21" s="21"/>
      <c r="L21" s="22"/>
      <c r="M21" s="22"/>
      <c r="N21" s="4"/>
    </row>
    <row r="22" spans="1:14" s="6" customFormat="1" ht="121.5">
      <c r="A22" s="16"/>
      <c r="B22" s="39" t="s">
        <v>83</v>
      </c>
      <c r="C22" s="20"/>
      <c r="D22" s="19" t="s">
        <v>84</v>
      </c>
      <c r="E22" s="21" t="s">
        <v>17</v>
      </c>
      <c r="F22" s="21" t="s">
        <v>77</v>
      </c>
      <c r="G22" s="22" t="s">
        <v>85</v>
      </c>
      <c r="H22" s="21" t="s">
        <v>29</v>
      </c>
      <c r="I22" s="101"/>
      <c r="J22" s="101"/>
      <c r="K22" s="21"/>
      <c r="L22" s="22"/>
      <c r="M22" s="22"/>
      <c r="N22" s="4"/>
    </row>
    <row r="23" spans="1:14" s="6" customFormat="1" ht="67.5">
      <c r="A23" s="16"/>
      <c r="B23" s="39" t="s">
        <v>86</v>
      </c>
      <c r="C23" s="20"/>
      <c r="D23" s="21" t="s">
        <v>87</v>
      </c>
      <c r="E23" s="21" t="s">
        <v>17</v>
      </c>
      <c r="F23" s="21" t="s">
        <v>88</v>
      </c>
      <c r="G23" s="22" t="s">
        <v>89</v>
      </c>
      <c r="H23" s="21" t="s">
        <v>29</v>
      </c>
      <c r="I23" s="101"/>
      <c r="J23" s="101"/>
      <c r="K23" s="21"/>
      <c r="L23" s="22"/>
      <c r="M23" s="22"/>
      <c r="N23" s="4"/>
    </row>
    <row r="24" spans="1:14" s="6" customFormat="1" ht="67.5">
      <c r="A24" s="16"/>
      <c r="B24" s="39" t="s">
        <v>90</v>
      </c>
      <c r="C24" s="20"/>
      <c r="D24" s="21" t="s">
        <v>91</v>
      </c>
      <c r="E24" s="21" t="s">
        <v>17</v>
      </c>
      <c r="F24" s="21" t="s">
        <v>92</v>
      </c>
      <c r="G24" s="22" t="s">
        <v>93</v>
      </c>
      <c r="H24" s="21" t="s">
        <v>29</v>
      </c>
      <c r="I24" s="101"/>
      <c r="J24" s="101"/>
      <c r="K24" s="21"/>
      <c r="L24" s="22"/>
      <c r="M24" s="22"/>
      <c r="N24" s="4"/>
    </row>
    <row r="25" spans="1:14" s="6" customFormat="1" ht="54">
      <c r="A25" s="16"/>
      <c r="B25" s="39" t="s">
        <v>94</v>
      </c>
      <c r="C25" s="20"/>
      <c r="D25" s="21" t="s">
        <v>95</v>
      </c>
      <c r="E25" s="21" t="s">
        <v>17</v>
      </c>
      <c r="F25" s="21" t="s">
        <v>88</v>
      </c>
      <c r="G25" s="22" t="s">
        <v>96</v>
      </c>
      <c r="H25" s="21" t="s">
        <v>29</v>
      </c>
      <c r="I25" s="101"/>
      <c r="J25" s="101"/>
      <c r="K25" s="21"/>
      <c r="L25" s="22"/>
      <c r="M25" s="22"/>
      <c r="N25" s="4"/>
    </row>
    <row r="26" spans="1:14" s="6" customFormat="1" ht="67.5">
      <c r="A26" s="16"/>
      <c r="B26" s="39" t="s">
        <v>97</v>
      </c>
      <c r="C26" s="20"/>
      <c r="D26" s="21" t="s">
        <v>98</v>
      </c>
      <c r="E26" s="21" t="s">
        <v>17</v>
      </c>
      <c r="F26" s="21" t="s">
        <v>99</v>
      </c>
      <c r="G26" s="22" t="s">
        <v>100</v>
      </c>
      <c r="H26" s="21" t="s">
        <v>29</v>
      </c>
      <c r="I26" s="101"/>
      <c r="J26" s="101"/>
      <c r="K26" s="21"/>
      <c r="L26" s="22"/>
      <c r="M26" s="22"/>
      <c r="N26" s="4"/>
    </row>
    <row r="27" spans="1:14" s="6" customFormat="1" ht="54">
      <c r="A27" s="16"/>
      <c r="B27" s="39" t="s">
        <v>101</v>
      </c>
      <c r="C27" s="20"/>
      <c r="D27" s="21" t="s">
        <v>102</v>
      </c>
      <c r="E27" s="21" t="s">
        <v>17</v>
      </c>
      <c r="F27" s="21" t="s">
        <v>88</v>
      </c>
      <c r="G27" s="22" t="s">
        <v>103</v>
      </c>
      <c r="H27" s="21" t="s">
        <v>29</v>
      </c>
      <c r="I27" s="101"/>
      <c r="J27" s="101"/>
      <c r="K27" s="21"/>
      <c r="L27" s="22"/>
      <c r="M27" s="22"/>
      <c r="N27" s="4"/>
    </row>
    <row r="28" spans="1:14" s="6" customFormat="1" ht="54">
      <c r="A28" s="16"/>
      <c r="B28" s="39" t="s">
        <v>104</v>
      </c>
      <c r="C28" s="20"/>
      <c r="D28" s="21" t="s">
        <v>105</v>
      </c>
      <c r="E28" s="21" t="s">
        <v>17</v>
      </c>
      <c r="F28" s="21" t="s">
        <v>106</v>
      </c>
      <c r="G28" s="27" t="s">
        <v>107</v>
      </c>
      <c r="H28" s="21" t="s">
        <v>29</v>
      </c>
      <c r="I28" s="101"/>
      <c r="J28" s="101"/>
      <c r="K28" s="21"/>
      <c r="L28" s="22"/>
      <c r="M28" s="22"/>
      <c r="N28" s="4"/>
    </row>
    <row r="29" spans="1:14" s="6" customFormat="1" ht="54">
      <c r="A29" s="16"/>
      <c r="B29" s="39" t="s">
        <v>108</v>
      </c>
      <c r="C29" s="28"/>
      <c r="D29" s="21" t="s">
        <v>109</v>
      </c>
      <c r="E29" s="21" t="s">
        <v>17</v>
      </c>
      <c r="F29" s="21" t="s">
        <v>110</v>
      </c>
      <c r="G29" s="29" t="s">
        <v>107</v>
      </c>
      <c r="H29" s="21" t="s">
        <v>29</v>
      </c>
      <c r="I29" s="101"/>
      <c r="J29" s="101"/>
      <c r="K29" s="21"/>
      <c r="L29" s="30"/>
      <c r="M29" s="30"/>
      <c r="N29" s="4"/>
    </row>
    <row r="30" spans="1:14" s="6" customFormat="1" ht="54">
      <c r="A30" s="16"/>
      <c r="B30" s="39" t="s">
        <v>111</v>
      </c>
      <c r="C30" s="28"/>
      <c r="D30" s="21" t="s">
        <v>112</v>
      </c>
      <c r="E30" s="21" t="s">
        <v>17</v>
      </c>
      <c r="F30" s="21" t="s">
        <v>113</v>
      </c>
      <c r="G30" s="29" t="s">
        <v>107</v>
      </c>
      <c r="H30" s="21" t="s">
        <v>29</v>
      </c>
      <c r="I30" s="101"/>
      <c r="J30" s="101"/>
      <c r="K30" s="21"/>
      <c r="L30" s="30"/>
      <c r="M30" s="30"/>
      <c r="N30" s="4"/>
    </row>
    <row r="31" spans="1:14" s="6" customFormat="1" ht="54">
      <c r="A31" s="16"/>
      <c r="B31" s="39" t="s">
        <v>114</v>
      </c>
      <c r="C31" s="28"/>
      <c r="D31" s="21" t="s">
        <v>115</v>
      </c>
      <c r="E31" s="21" t="s">
        <v>17</v>
      </c>
      <c r="F31" s="21" t="s">
        <v>116</v>
      </c>
      <c r="G31" s="29" t="s">
        <v>107</v>
      </c>
      <c r="H31" s="21" t="s">
        <v>29</v>
      </c>
      <c r="I31" s="101"/>
      <c r="J31" s="101"/>
      <c r="K31" s="21"/>
      <c r="L31" s="30"/>
      <c r="M31" s="30"/>
      <c r="N31" s="4"/>
    </row>
    <row r="32" spans="1:14" s="6" customFormat="1" ht="40.5">
      <c r="A32" s="16"/>
      <c r="B32" s="39" t="s">
        <v>118</v>
      </c>
      <c r="C32" s="20"/>
      <c r="D32" s="21" t="s">
        <v>119</v>
      </c>
      <c r="E32" s="21" t="s">
        <v>17</v>
      </c>
      <c r="F32" s="21" t="s">
        <v>120</v>
      </c>
      <c r="G32" s="22" t="s">
        <v>121</v>
      </c>
      <c r="H32" s="21" t="s">
        <v>29</v>
      </c>
      <c r="I32" s="101"/>
      <c r="J32" s="101"/>
      <c r="K32" s="21"/>
      <c r="L32" s="22"/>
      <c r="M32" s="22"/>
      <c r="N32" s="4"/>
    </row>
    <row r="33" spans="1:14" s="6" customFormat="1" ht="54">
      <c r="A33" s="16"/>
      <c r="B33" s="39" t="s">
        <v>122</v>
      </c>
      <c r="C33" s="28"/>
      <c r="D33" s="21" t="s">
        <v>123</v>
      </c>
      <c r="E33" s="21" t="s">
        <v>17</v>
      </c>
      <c r="F33" s="21" t="s">
        <v>124</v>
      </c>
      <c r="G33" s="22" t="s">
        <v>107</v>
      </c>
      <c r="H33" s="21" t="s">
        <v>29</v>
      </c>
      <c r="I33" s="101"/>
      <c r="J33" s="101"/>
      <c r="K33" s="21"/>
      <c r="L33" s="30"/>
      <c r="M33" s="30"/>
      <c r="N33" s="4"/>
    </row>
    <row r="34" spans="1:14" s="6" customFormat="1" ht="54">
      <c r="A34" s="16"/>
      <c r="B34" s="39" t="s">
        <v>125</v>
      </c>
      <c r="C34" s="20"/>
      <c r="D34" s="21" t="s">
        <v>126</v>
      </c>
      <c r="E34" s="21" t="s">
        <v>17</v>
      </c>
      <c r="F34" s="21" t="s">
        <v>127</v>
      </c>
      <c r="G34" s="22" t="s">
        <v>128</v>
      </c>
      <c r="H34" s="21" t="s">
        <v>29</v>
      </c>
      <c r="I34" s="101"/>
      <c r="J34" s="101"/>
      <c r="K34" s="21"/>
      <c r="L34" s="22"/>
      <c r="M34" s="22"/>
      <c r="N34" s="4"/>
    </row>
    <row r="35" spans="1:14" s="6" customFormat="1" ht="54">
      <c r="A35" s="16"/>
      <c r="B35" s="39" t="s">
        <v>129</v>
      </c>
      <c r="C35" s="20"/>
      <c r="D35" s="21" t="s">
        <v>130</v>
      </c>
      <c r="E35" s="21" t="s">
        <v>17</v>
      </c>
      <c r="F35" s="21" t="s">
        <v>127</v>
      </c>
      <c r="G35" s="22" t="s">
        <v>131</v>
      </c>
      <c r="H35" s="21" t="s">
        <v>29</v>
      </c>
      <c r="I35" s="101"/>
      <c r="J35" s="101"/>
      <c r="K35" s="21"/>
      <c r="L35" s="22"/>
      <c r="M35" s="22"/>
      <c r="N35" s="4"/>
    </row>
    <row r="36" spans="1:14" s="6" customFormat="1" ht="54">
      <c r="A36" s="16"/>
      <c r="B36" s="39" t="s">
        <v>132</v>
      </c>
      <c r="C36" s="20"/>
      <c r="D36" s="21" t="s">
        <v>133</v>
      </c>
      <c r="E36" s="21" t="s">
        <v>17</v>
      </c>
      <c r="F36" s="21" t="s">
        <v>47</v>
      </c>
      <c r="G36" s="22" t="s">
        <v>134</v>
      </c>
      <c r="H36" s="21" t="s">
        <v>29</v>
      </c>
      <c r="I36" s="101"/>
      <c r="J36" s="101"/>
      <c r="K36" s="21"/>
      <c r="L36" s="22"/>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9E55A-9652-4118-9A1B-DC96AD58A71D}">
  <sheetPr codeName="Sheet13">
    <pageSetUpPr autoPageBreaks="0"/>
  </sheetPr>
  <dimension ref="A1:N1192"/>
  <sheetViews>
    <sheetView showGridLines="0" view="pageBreakPreview" zoomScale="80" zoomScaleNormal="85" zoomScaleSheetLayoutView="80" workbookViewId="0">
      <selection activeCell="G8" sqref="G8"/>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2" width="17" style="3" customWidth="1"/>
    <col min="13"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9"/>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25">
        <v>45058</v>
      </c>
      <c r="K7" s="107"/>
      <c r="L7" s="107"/>
      <c r="M7" s="18"/>
      <c r="N7" s="4"/>
    </row>
    <row r="8" spans="1:14" s="6" customFormat="1" ht="409.5" customHeight="1">
      <c r="A8" s="16"/>
      <c r="B8" s="39" t="s">
        <v>15</v>
      </c>
      <c r="C8" s="19" t="s">
        <v>16</v>
      </c>
      <c r="D8" s="20"/>
      <c r="E8" s="21" t="s">
        <v>17</v>
      </c>
      <c r="F8" s="21" t="s">
        <v>18</v>
      </c>
      <c r="G8" s="22" t="s">
        <v>19</v>
      </c>
      <c r="H8" s="21" t="s">
        <v>29</v>
      </c>
      <c r="I8" s="133" t="s">
        <v>260</v>
      </c>
      <c r="J8" s="133"/>
      <c r="K8" s="55" t="s">
        <v>261</v>
      </c>
      <c r="L8" s="21" t="s">
        <v>26</v>
      </c>
      <c r="M8" s="61" t="s">
        <v>262</v>
      </c>
      <c r="N8" s="4"/>
    </row>
    <row r="9" spans="1:14" s="6" customFormat="1" ht="258.75" customHeight="1">
      <c r="A9" s="16"/>
      <c r="B9" s="39" t="s">
        <v>22</v>
      </c>
      <c r="C9" s="19" t="s">
        <v>23</v>
      </c>
      <c r="D9" s="20"/>
      <c r="E9" s="21" t="s">
        <v>17</v>
      </c>
      <c r="F9" s="21" t="s">
        <v>24</v>
      </c>
      <c r="G9" s="22" t="s">
        <v>25</v>
      </c>
      <c r="H9" s="21" t="s">
        <v>26</v>
      </c>
      <c r="I9" s="134" t="s">
        <v>263</v>
      </c>
      <c r="J9" s="134"/>
      <c r="K9" s="55" t="s">
        <v>264</v>
      </c>
      <c r="L9" s="21" t="s">
        <v>26</v>
      </c>
      <c r="M9" s="61" t="s">
        <v>265</v>
      </c>
      <c r="N9" s="4"/>
    </row>
    <row r="10" spans="1:14" s="6" customFormat="1" ht="353.25" customHeight="1">
      <c r="A10" s="16"/>
      <c r="B10" s="39" t="s">
        <v>31</v>
      </c>
      <c r="C10" s="21" t="s">
        <v>32</v>
      </c>
      <c r="D10" s="20"/>
      <c r="E10" s="21" t="s">
        <v>17</v>
      </c>
      <c r="F10" s="21" t="s">
        <v>33</v>
      </c>
      <c r="G10" s="22" t="s">
        <v>34</v>
      </c>
      <c r="H10" s="21" t="s">
        <v>29</v>
      </c>
      <c r="I10" s="129" t="s">
        <v>266</v>
      </c>
      <c r="J10" s="129"/>
      <c r="K10" s="55" t="s">
        <v>267</v>
      </c>
      <c r="L10" s="21" t="s">
        <v>26</v>
      </c>
      <c r="M10" s="22" t="s">
        <v>268</v>
      </c>
      <c r="N10" s="4"/>
    </row>
    <row r="11" spans="1:14" s="6" customFormat="1" ht="93.75" customHeight="1">
      <c r="A11" s="16"/>
      <c r="B11" s="39" t="s">
        <v>36</v>
      </c>
      <c r="C11" s="19" t="s">
        <v>37</v>
      </c>
      <c r="D11" s="20"/>
      <c r="E11" s="21" t="s">
        <v>17</v>
      </c>
      <c r="F11" s="21" t="s">
        <v>38</v>
      </c>
      <c r="G11" s="22" t="s">
        <v>39</v>
      </c>
      <c r="H11" s="21" t="s">
        <v>29</v>
      </c>
      <c r="I11" s="129" t="s">
        <v>269</v>
      </c>
      <c r="J11" s="129"/>
      <c r="K11" s="55" t="s">
        <v>270</v>
      </c>
      <c r="L11" s="21" t="s">
        <v>26</v>
      </c>
      <c r="M11" s="22" t="s">
        <v>268</v>
      </c>
      <c r="N11" s="4"/>
    </row>
    <row r="12" spans="1:14" s="6" customFormat="1" ht="409.5" customHeight="1">
      <c r="A12" s="16"/>
      <c r="B12" s="39" t="s">
        <v>41</v>
      </c>
      <c r="C12" s="19" t="s">
        <v>42</v>
      </c>
      <c r="D12" s="20"/>
      <c r="E12" s="21" t="s">
        <v>17</v>
      </c>
      <c r="F12" s="21" t="s">
        <v>38</v>
      </c>
      <c r="G12" s="22" t="s">
        <v>43</v>
      </c>
      <c r="H12" s="21" t="s">
        <v>29</v>
      </c>
      <c r="I12" s="135" t="s">
        <v>271</v>
      </c>
      <c r="J12" s="135"/>
      <c r="K12" s="55" t="s">
        <v>272</v>
      </c>
      <c r="L12" s="21" t="s">
        <v>26</v>
      </c>
      <c r="M12" s="22" t="s">
        <v>268</v>
      </c>
      <c r="N12" s="4"/>
    </row>
    <row r="13" spans="1:14" s="6" customFormat="1" ht="408.75" customHeight="1">
      <c r="A13" s="16"/>
      <c r="B13" s="39" t="s">
        <v>45</v>
      </c>
      <c r="C13" s="19" t="s">
        <v>46</v>
      </c>
      <c r="D13" s="20"/>
      <c r="E13" s="21" t="s">
        <v>17</v>
      </c>
      <c r="F13" s="21" t="s">
        <v>47</v>
      </c>
      <c r="G13" s="22" t="s">
        <v>48</v>
      </c>
      <c r="H13" s="21" t="s">
        <v>29</v>
      </c>
      <c r="I13" s="129" t="s">
        <v>273</v>
      </c>
      <c r="J13" s="129"/>
      <c r="K13" s="55" t="s">
        <v>274</v>
      </c>
      <c r="L13" s="21" t="s">
        <v>26</v>
      </c>
      <c r="M13" s="22" t="s">
        <v>268</v>
      </c>
      <c r="N13" s="4"/>
    </row>
    <row r="14" spans="1:14" s="6" customFormat="1" ht="169.5" customHeight="1">
      <c r="A14" s="16"/>
      <c r="B14" s="39" t="s">
        <v>51</v>
      </c>
      <c r="C14" s="19" t="s">
        <v>52</v>
      </c>
      <c r="D14" s="20"/>
      <c r="E14" s="21" t="s">
        <v>17</v>
      </c>
      <c r="F14" s="21" t="s">
        <v>53</v>
      </c>
      <c r="G14" s="22" t="s">
        <v>54</v>
      </c>
      <c r="H14" s="21" t="s">
        <v>29</v>
      </c>
      <c r="I14" s="129" t="s">
        <v>275</v>
      </c>
      <c r="J14" s="129"/>
      <c r="K14" s="55" t="s">
        <v>276</v>
      </c>
      <c r="L14" s="21" t="s">
        <v>26</v>
      </c>
      <c r="M14" s="22" t="s">
        <v>268</v>
      </c>
      <c r="N14" s="4"/>
    </row>
    <row r="15" spans="1:14" s="6" customFormat="1" ht="210">
      <c r="A15" s="16"/>
      <c r="B15" s="39" t="s">
        <v>56</v>
      </c>
      <c r="C15" s="20"/>
      <c r="D15" s="19" t="s">
        <v>57</v>
      </c>
      <c r="E15" s="21" t="s">
        <v>17</v>
      </c>
      <c r="F15" s="21" t="s">
        <v>58</v>
      </c>
      <c r="G15" s="22" t="s">
        <v>59</v>
      </c>
      <c r="H15" s="21" t="s">
        <v>29</v>
      </c>
      <c r="I15" s="101"/>
      <c r="J15" s="101"/>
      <c r="K15" s="55" t="s">
        <v>277</v>
      </c>
      <c r="L15" s="21" t="s">
        <v>26</v>
      </c>
      <c r="M15" s="61" t="s">
        <v>262</v>
      </c>
      <c r="N15" s="4"/>
    </row>
    <row r="16" spans="1:14" s="6" customFormat="1" ht="210">
      <c r="A16" s="16"/>
      <c r="B16" s="39" t="s">
        <v>60</v>
      </c>
      <c r="C16" s="20"/>
      <c r="D16" s="19" t="s">
        <v>61</v>
      </c>
      <c r="E16" s="21" t="s">
        <v>17</v>
      </c>
      <c r="F16" s="21" t="s">
        <v>62</v>
      </c>
      <c r="G16" s="22" t="s">
        <v>63</v>
      </c>
      <c r="H16" s="21" t="s">
        <v>29</v>
      </c>
      <c r="I16" s="101"/>
      <c r="J16" s="101"/>
      <c r="K16" s="55" t="s">
        <v>277</v>
      </c>
      <c r="L16" s="21" t="s">
        <v>26</v>
      </c>
      <c r="M16" s="61" t="s">
        <v>262</v>
      </c>
      <c r="N16" s="4"/>
    </row>
    <row r="17" spans="1:14" s="6" customFormat="1" ht="210">
      <c r="A17" s="16"/>
      <c r="B17" s="39" t="s">
        <v>64</v>
      </c>
      <c r="C17" s="20"/>
      <c r="D17" s="19" t="s">
        <v>65</v>
      </c>
      <c r="E17" s="21" t="s">
        <v>17</v>
      </c>
      <c r="F17" s="21" t="s">
        <v>66</v>
      </c>
      <c r="G17" s="22" t="s">
        <v>67</v>
      </c>
      <c r="H17" s="21" t="s">
        <v>29</v>
      </c>
      <c r="I17" s="101"/>
      <c r="J17" s="101"/>
      <c r="K17" s="55" t="s">
        <v>277</v>
      </c>
      <c r="L17" s="21" t="s">
        <v>26</v>
      </c>
      <c r="M17" s="61" t="s">
        <v>262</v>
      </c>
      <c r="N17" s="4"/>
    </row>
    <row r="18" spans="1:14" s="6" customFormat="1" ht="210">
      <c r="A18" s="16"/>
      <c r="B18" s="39" t="s">
        <v>69</v>
      </c>
      <c r="C18" s="20"/>
      <c r="D18" s="19" t="s">
        <v>70</v>
      </c>
      <c r="E18" s="21" t="s">
        <v>17</v>
      </c>
      <c r="F18" s="21" t="s">
        <v>66</v>
      </c>
      <c r="G18" s="22" t="s">
        <v>71</v>
      </c>
      <c r="H18" s="21" t="s">
        <v>29</v>
      </c>
      <c r="I18" s="101"/>
      <c r="J18" s="101"/>
      <c r="K18" s="55" t="s">
        <v>277</v>
      </c>
      <c r="L18" s="21" t="s">
        <v>26</v>
      </c>
      <c r="M18" s="61" t="s">
        <v>262</v>
      </c>
      <c r="N18" s="4"/>
    </row>
    <row r="19" spans="1:14" s="6" customFormat="1" ht="210">
      <c r="A19" s="16"/>
      <c r="B19" s="39" t="s">
        <v>72</v>
      </c>
      <c r="C19" s="20"/>
      <c r="D19" s="19" t="s">
        <v>73</v>
      </c>
      <c r="E19" s="21" t="s">
        <v>17</v>
      </c>
      <c r="F19" s="21" t="s">
        <v>66</v>
      </c>
      <c r="G19" s="22" t="s">
        <v>74</v>
      </c>
      <c r="H19" s="21" t="s">
        <v>29</v>
      </c>
      <c r="I19" s="101"/>
      <c r="J19" s="101"/>
      <c r="K19" s="55" t="s">
        <v>277</v>
      </c>
      <c r="L19" s="21" t="s">
        <v>26</v>
      </c>
      <c r="M19" s="61" t="s">
        <v>262</v>
      </c>
      <c r="N19" s="4"/>
    </row>
    <row r="20" spans="1:14" s="6" customFormat="1" ht="210">
      <c r="A20" s="16"/>
      <c r="B20" s="39" t="s">
        <v>75</v>
      </c>
      <c r="C20" s="20"/>
      <c r="D20" s="19" t="s">
        <v>76</v>
      </c>
      <c r="E20" s="21" t="s">
        <v>17</v>
      </c>
      <c r="F20" s="21" t="s">
        <v>77</v>
      </c>
      <c r="G20" s="27" t="s">
        <v>78</v>
      </c>
      <c r="H20" s="21" t="s">
        <v>29</v>
      </c>
      <c r="I20" s="101"/>
      <c r="J20" s="101"/>
      <c r="K20" s="55" t="s">
        <v>277</v>
      </c>
      <c r="L20" s="21" t="s">
        <v>26</v>
      </c>
      <c r="M20" s="61" t="s">
        <v>262</v>
      </c>
      <c r="N20" s="4"/>
    </row>
    <row r="21" spans="1:14" s="6" customFormat="1" ht="210">
      <c r="A21" s="16"/>
      <c r="B21" s="39" t="s">
        <v>79</v>
      </c>
      <c r="C21" s="20"/>
      <c r="D21" s="19" t="s">
        <v>80</v>
      </c>
      <c r="E21" s="21" t="s">
        <v>17</v>
      </c>
      <c r="F21" s="21" t="s">
        <v>77</v>
      </c>
      <c r="G21" s="22" t="s">
        <v>81</v>
      </c>
      <c r="H21" s="21" t="s">
        <v>29</v>
      </c>
      <c r="I21" s="101"/>
      <c r="J21" s="101"/>
      <c r="K21" s="55" t="s">
        <v>277</v>
      </c>
      <c r="L21" s="21" t="s">
        <v>26</v>
      </c>
      <c r="M21" s="61" t="s">
        <v>262</v>
      </c>
      <c r="N21" s="4"/>
    </row>
    <row r="22" spans="1:14" s="6" customFormat="1" ht="210">
      <c r="A22" s="16"/>
      <c r="B22" s="39" t="s">
        <v>83</v>
      </c>
      <c r="C22" s="20"/>
      <c r="D22" s="19" t="s">
        <v>84</v>
      </c>
      <c r="E22" s="21" t="s">
        <v>17</v>
      </c>
      <c r="F22" s="21" t="s">
        <v>77</v>
      </c>
      <c r="G22" s="22" t="s">
        <v>85</v>
      </c>
      <c r="H22" s="21" t="s">
        <v>29</v>
      </c>
      <c r="I22" s="101"/>
      <c r="J22" s="101"/>
      <c r="K22" s="55" t="s">
        <v>277</v>
      </c>
      <c r="L22" s="21" t="s">
        <v>26</v>
      </c>
      <c r="M22" s="61" t="s">
        <v>262</v>
      </c>
      <c r="N22" s="4"/>
    </row>
    <row r="23" spans="1:14" s="6" customFormat="1" ht="210">
      <c r="A23" s="16"/>
      <c r="B23" s="39" t="s">
        <v>86</v>
      </c>
      <c r="C23" s="20"/>
      <c r="D23" s="52" t="s">
        <v>87</v>
      </c>
      <c r="E23" s="52" t="s">
        <v>17</v>
      </c>
      <c r="F23" s="21" t="s">
        <v>88</v>
      </c>
      <c r="G23" s="22" t="s">
        <v>89</v>
      </c>
      <c r="H23" s="21" t="s">
        <v>29</v>
      </c>
      <c r="I23" s="101"/>
      <c r="J23" s="101"/>
      <c r="K23" s="55" t="s">
        <v>277</v>
      </c>
      <c r="L23" s="21" t="s">
        <v>26</v>
      </c>
      <c r="M23" s="61" t="s">
        <v>262</v>
      </c>
      <c r="N23" s="4"/>
    </row>
    <row r="24" spans="1:14" s="6" customFormat="1" ht="154">
      <c r="A24" s="16"/>
      <c r="B24" s="39" t="s">
        <v>90</v>
      </c>
      <c r="C24" s="20"/>
      <c r="D24" s="52" t="s">
        <v>91</v>
      </c>
      <c r="E24" s="52" t="s">
        <v>17</v>
      </c>
      <c r="F24" s="21" t="s">
        <v>92</v>
      </c>
      <c r="G24" s="22" t="s">
        <v>93</v>
      </c>
      <c r="H24" s="21" t="s">
        <v>26</v>
      </c>
      <c r="I24" s="101"/>
      <c r="J24" s="101"/>
      <c r="K24" s="55" t="s">
        <v>277</v>
      </c>
      <c r="L24" s="21" t="s">
        <v>26</v>
      </c>
      <c r="M24" s="61" t="s">
        <v>265</v>
      </c>
      <c r="N24" s="4"/>
    </row>
    <row r="25" spans="1:14" s="6" customFormat="1" ht="70">
      <c r="A25" s="16"/>
      <c r="B25" s="39" t="s">
        <v>94</v>
      </c>
      <c r="C25" s="20"/>
      <c r="D25" s="21" t="s">
        <v>95</v>
      </c>
      <c r="E25" s="21" t="s">
        <v>17</v>
      </c>
      <c r="F25" s="21" t="s">
        <v>88</v>
      </c>
      <c r="G25" s="22" t="s">
        <v>96</v>
      </c>
      <c r="H25" s="21" t="s">
        <v>29</v>
      </c>
      <c r="I25" s="101"/>
      <c r="J25" s="101"/>
      <c r="K25" s="55" t="s">
        <v>277</v>
      </c>
      <c r="L25" s="21" t="s">
        <v>26</v>
      </c>
      <c r="M25" s="22" t="s">
        <v>268</v>
      </c>
      <c r="N25" s="4"/>
    </row>
    <row r="26" spans="1:14" s="6" customFormat="1" ht="210">
      <c r="A26" s="16"/>
      <c r="B26" s="39" t="s">
        <v>97</v>
      </c>
      <c r="C26" s="20"/>
      <c r="D26" s="21" t="s">
        <v>98</v>
      </c>
      <c r="E26" s="21" t="s">
        <v>17</v>
      </c>
      <c r="F26" s="21" t="s">
        <v>99</v>
      </c>
      <c r="G26" s="22" t="s">
        <v>100</v>
      </c>
      <c r="H26" s="21" t="s">
        <v>29</v>
      </c>
      <c r="I26" s="101"/>
      <c r="J26" s="101"/>
      <c r="K26" s="55" t="s">
        <v>277</v>
      </c>
      <c r="L26" s="21" t="s">
        <v>26</v>
      </c>
      <c r="M26" s="61" t="s">
        <v>262</v>
      </c>
      <c r="N26" s="4"/>
    </row>
    <row r="27" spans="1:14" s="6" customFormat="1" ht="210">
      <c r="A27" s="16"/>
      <c r="B27" s="39" t="s">
        <v>101</v>
      </c>
      <c r="C27" s="20"/>
      <c r="D27" s="21" t="s">
        <v>102</v>
      </c>
      <c r="E27" s="21" t="s">
        <v>17</v>
      </c>
      <c r="F27" s="21" t="s">
        <v>88</v>
      </c>
      <c r="G27" s="22" t="s">
        <v>103</v>
      </c>
      <c r="H27" s="21" t="s">
        <v>29</v>
      </c>
      <c r="I27" s="101"/>
      <c r="J27" s="101"/>
      <c r="K27" s="55" t="s">
        <v>277</v>
      </c>
      <c r="L27" s="21" t="s">
        <v>26</v>
      </c>
      <c r="M27" s="61" t="s">
        <v>262</v>
      </c>
      <c r="N27" s="4"/>
    </row>
    <row r="28" spans="1:14" s="6" customFormat="1" ht="210">
      <c r="A28" s="16"/>
      <c r="B28" s="39" t="s">
        <v>104</v>
      </c>
      <c r="C28" s="20"/>
      <c r="D28" s="21" t="s">
        <v>105</v>
      </c>
      <c r="E28" s="21" t="s">
        <v>17</v>
      </c>
      <c r="F28" s="21" t="s">
        <v>106</v>
      </c>
      <c r="G28" s="27" t="s">
        <v>107</v>
      </c>
      <c r="H28" s="21" t="s">
        <v>29</v>
      </c>
      <c r="I28" s="101"/>
      <c r="J28" s="101"/>
      <c r="K28" s="55" t="s">
        <v>277</v>
      </c>
      <c r="L28" s="21" t="s">
        <v>26</v>
      </c>
      <c r="M28" s="61" t="s">
        <v>262</v>
      </c>
      <c r="N28" s="4"/>
    </row>
    <row r="29" spans="1:14" s="6" customFormat="1" ht="210">
      <c r="A29" s="16"/>
      <c r="B29" s="39" t="s">
        <v>108</v>
      </c>
      <c r="C29" s="28"/>
      <c r="D29" s="21" t="s">
        <v>109</v>
      </c>
      <c r="E29" s="21" t="s">
        <v>17</v>
      </c>
      <c r="F29" s="21" t="s">
        <v>110</v>
      </c>
      <c r="G29" s="29" t="s">
        <v>107</v>
      </c>
      <c r="H29" s="21" t="s">
        <v>29</v>
      </c>
      <c r="I29" s="101"/>
      <c r="J29" s="101"/>
      <c r="K29" s="55" t="s">
        <v>277</v>
      </c>
      <c r="L29" s="21" t="s">
        <v>26</v>
      </c>
      <c r="M29" s="61" t="s">
        <v>262</v>
      </c>
      <c r="N29" s="4"/>
    </row>
    <row r="30" spans="1:14" s="6" customFormat="1" ht="210">
      <c r="A30" s="16"/>
      <c r="B30" s="39" t="s">
        <v>111</v>
      </c>
      <c r="C30" s="28"/>
      <c r="D30" s="21" t="s">
        <v>112</v>
      </c>
      <c r="E30" s="21" t="s">
        <v>17</v>
      </c>
      <c r="F30" s="21" t="s">
        <v>113</v>
      </c>
      <c r="G30" s="29" t="s">
        <v>107</v>
      </c>
      <c r="H30" s="21" t="s">
        <v>29</v>
      </c>
      <c r="I30" s="101"/>
      <c r="J30" s="101"/>
      <c r="K30" s="55" t="s">
        <v>277</v>
      </c>
      <c r="L30" s="21" t="s">
        <v>26</v>
      </c>
      <c r="M30" s="61" t="s">
        <v>262</v>
      </c>
      <c r="N30" s="4"/>
    </row>
    <row r="31" spans="1:14" s="6" customFormat="1" ht="210">
      <c r="A31" s="16"/>
      <c r="B31" s="39" t="s">
        <v>114</v>
      </c>
      <c r="C31" s="28"/>
      <c r="D31" s="21" t="s">
        <v>115</v>
      </c>
      <c r="E31" s="21" t="s">
        <v>17</v>
      </c>
      <c r="F31" s="21" t="s">
        <v>116</v>
      </c>
      <c r="G31" s="29" t="s">
        <v>107</v>
      </c>
      <c r="H31" s="21" t="s">
        <v>29</v>
      </c>
      <c r="I31" s="101"/>
      <c r="J31" s="101"/>
      <c r="K31" s="55" t="s">
        <v>277</v>
      </c>
      <c r="L31" s="21" t="s">
        <v>26</v>
      </c>
      <c r="M31" s="61" t="s">
        <v>262</v>
      </c>
      <c r="N31" s="4"/>
    </row>
    <row r="32" spans="1:14" s="6" customFormat="1" ht="210">
      <c r="A32" s="16"/>
      <c r="B32" s="39" t="s">
        <v>118</v>
      </c>
      <c r="C32" s="20"/>
      <c r="D32" s="21" t="s">
        <v>119</v>
      </c>
      <c r="E32" s="21" t="s">
        <v>17</v>
      </c>
      <c r="F32" s="21" t="s">
        <v>120</v>
      </c>
      <c r="G32" s="22" t="s">
        <v>121</v>
      </c>
      <c r="H32" s="21" t="s">
        <v>29</v>
      </c>
      <c r="I32" s="101"/>
      <c r="J32" s="101"/>
      <c r="K32" s="55" t="s">
        <v>277</v>
      </c>
      <c r="L32" s="21" t="s">
        <v>26</v>
      </c>
      <c r="M32" s="61" t="s">
        <v>262</v>
      </c>
      <c r="N32" s="4"/>
    </row>
    <row r="33" spans="1:14" s="6" customFormat="1" ht="210">
      <c r="A33" s="16"/>
      <c r="B33" s="39" t="s">
        <v>122</v>
      </c>
      <c r="C33" s="28"/>
      <c r="D33" s="21" t="s">
        <v>123</v>
      </c>
      <c r="E33" s="21" t="s">
        <v>17</v>
      </c>
      <c r="F33" s="21" t="s">
        <v>124</v>
      </c>
      <c r="G33" s="22" t="s">
        <v>107</v>
      </c>
      <c r="H33" s="21" t="s">
        <v>29</v>
      </c>
      <c r="I33" s="101"/>
      <c r="J33" s="101"/>
      <c r="K33" s="55" t="s">
        <v>277</v>
      </c>
      <c r="L33" s="21" t="s">
        <v>26</v>
      </c>
      <c r="M33" s="61" t="s">
        <v>262</v>
      </c>
      <c r="N33" s="4"/>
    </row>
    <row r="34" spans="1:14" s="6" customFormat="1" ht="210">
      <c r="A34" s="16"/>
      <c r="B34" s="39" t="s">
        <v>125</v>
      </c>
      <c r="C34" s="20"/>
      <c r="D34" s="21" t="s">
        <v>126</v>
      </c>
      <c r="E34" s="21" t="s">
        <v>17</v>
      </c>
      <c r="F34" s="21" t="s">
        <v>127</v>
      </c>
      <c r="G34" s="22" t="s">
        <v>128</v>
      </c>
      <c r="H34" s="21" t="s">
        <v>29</v>
      </c>
      <c r="I34" s="101"/>
      <c r="J34" s="101"/>
      <c r="K34" s="55" t="s">
        <v>277</v>
      </c>
      <c r="L34" s="21" t="s">
        <v>26</v>
      </c>
      <c r="M34" s="61" t="s">
        <v>262</v>
      </c>
      <c r="N34" s="4"/>
    </row>
    <row r="35" spans="1:14" s="6" customFormat="1" ht="210">
      <c r="A35" s="16"/>
      <c r="B35" s="39" t="s">
        <v>129</v>
      </c>
      <c r="C35" s="20"/>
      <c r="D35" s="21" t="s">
        <v>130</v>
      </c>
      <c r="E35" s="21" t="s">
        <v>17</v>
      </c>
      <c r="F35" s="21" t="s">
        <v>127</v>
      </c>
      <c r="G35" s="22" t="s">
        <v>131</v>
      </c>
      <c r="H35" s="21" t="s">
        <v>29</v>
      </c>
      <c r="I35" s="101"/>
      <c r="J35" s="101"/>
      <c r="K35" s="55" t="s">
        <v>277</v>
      </c>
      <c r="L35" s="21" t="s">
        <v>26</v>
      </c>
      <c r="M35" s="61" t="s">
        <v>262</v>
      </c>
      <c r="N35" s="4"/>
    </row>
    <row r="36" spans="1:14" s="6" customFormat="1" ht="210">
      <c r="A36" s="16"/>
      <c r="B36" s="39" t="s">
        <v>132</v>
      </c>
      <c r="C36" s="20"/>
      <c r="D36" s="21" t="s">
        <v>133</v>
      </c>
      <c r="E36" s="21" t="s">
        <v>17</v>
      </c>
      <c r="F36" s="21" t="s">
        <v>47</v>
      </c>
      <c r="G36" s="22" t="s">
        <v>134</v>
      </c>
      <c r="H36" s="21" t="s">
        <v>29</v>
      </c>
      <c r="I36" s="101"/>
      <c r="J36" s="101"/>
      <c r="K36" s="55" t="s">
        <v>277</v>
      </c>
      <c r="L36" s="21" t="s">
        <v>26</v>
      </c>
      <c r="M36" s="61" t="s">
        <v>262</v>
      </c>
      <c r="N36" s="4"/>
    </row>
    <row r="37" spans="1:14" s="6" customFormat="1">
      <c r="A37" s="16"/>
      <c r="B37" s="42" t="s">
        <v>135</v>
      </c>
      <c r="C37" s="9"/>
      <c r="D37" s="9"/>
      <c r="E37" s="9"/>
      <c r="F37" s="9"/>
      <c r="G37" s="9"/>
      <c r="H37" s="10"/>
      <c r="I37" s="9"/>
      <c r="J37" s="10"/>
      <c r="K37" s="10"/>
      <c r="L37" s="9"/>
      <c r="M37" s="10"/>
      <c r="N37" s="4"/>
    </row>
    <row r="38" spans="1:14" s="6" customFormat="1">
      <c r="A38" s="16"/>
      <c r="B38" s="43" t="s">
        <v>136</v>
      </c>
      <c r="C38" s="9"/>
      <c r="D38" s="9"/>
      <c r="E38" s="9"/>
      <c r="F38" s="9"/>
      <c r="G38" s="9"/>
      <c r="H38" s="10"/>
      <c r="I38" s="9"/>
      <c r="J38" s="10"/>
      <c r="K38" s="10"/>
      <c r="L38" s="9"/>
      <c r="M38" s="10"/>
      <c r="N38" s="4"/>
    </row>
    <row r="39" spans="1:14" s="6" customFormat="1">
      <c r="A39" s="16"/>
      <c r="B39" s="43" t="s">
        <v>137</v>
      </c>
      <c r="C39" s="9"/>
      <c r="D39" s="9"/>
      <c r="E39" s="9"/>
      <c r="F39" s="9"/>
      <c r="G39" s="9"/>
      <c r="H39" s="10"/>
      <c r="I39" s="9"/>
      <c r="J39" s="10"/>
      <c r="K39" s="10"/>
      <c r="L39" s="9"/>
      <c r="M39" s="10"/>
      <c r="N39" s="4"/>
    </row>
    <row r="40" spans="1:14" s="6" customFormat="1">
      <c r="A40" s="16"/>
      <c r="B40" s="42" t="s">
        <v>138</v>
      </c>
      <c r="C40" s="9"/>
      <c r="D40" s="9"/>
      <c r="E40" s="9"/>
      <c r="F40" s="9"/>
      <c r="G40" s="9"/>
      <c r="H40" s="10"/>
      <c r="I40" s="9"/>
      <c r="J40" s="10"/>
      <c r="K40" s="10"/>
      <c r="L40" s="9"/>
      <c r="M40" s="10"/>
      <c r="N40" s="4"/>
    </row>
    <row r="41" spans="1:14" s="6" customFormat="1">
      <c r="A41" s="16"/>
      <c r="B41" s="42" t="s">
        <v>139</v>
      </c>
      <c r="C41" s="9"/>
      <c r="D41" s="9"/>
      <c r="E41" s="9"/>
      <c r="F41" s="9"/>
      <c r="G41" s="9"/>
      <c r="H41" s="10"/>
      <c r="I41" s="9"/>
      <c r="J41" s="10"/>
      <c r="K41" s="10"/>
      <c r="L41" s="9"/>
      <c r="M41" s="10"/>
      <c r="N41" s="4"/>
    </row>
    <row r="42" spans="1:14" s="6" customFormat="1">
      <c r="A42" s="16"/>
      <c r="B42" s="44"/>
      <c r="C42" s="9"/>
      <c r="D42" s="9"/>
      <c r="E42" s="9"/>
      <c r="F42" s="9"/>
      <c r="G42" s="9"/>
      <c r="H42" s="10"/>
      <c r="I42" s="9"/>
      <c r="J42" s="10"/>
      <c r="K42" s="10"/>
      <c r="L42" s="9"/>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3"/>
      <c r="M45" s="4"/>
      <c r="N45" s="4"/>
    </row>
    <row r="46" spans="1:14" s="6" customFormat="1">
      <c r="C46" s="3"/>
      <c r="D46" s="3"/>
      <c r="E46" s="3"/>
      <c r="F46" s="3"/>
      <c r="G46" s="3"/>
      <c r="H46" s="4"/>
      <c r="I46" s="3"/>
      <c r="J46" s="4"/>
      <c r="K46" s="4"/>
      <c r="L46" s="3"/>
      <c r="M46" s="4"/>
      <c r="N46" s="4"/>
    </row>
    <row r="47" spans="1:14" s="6" customFormat="1">
      <c r="C47" s="3"/>
      <c r="D47" s="3"/>
      <c r="E47" s="3"/>
      <c r="F47" s="3"/>
      <c r="G47" s="3"/>
      <c r="H47" s="4"/>
      <c r="I47" s="3"/>
      <c r="J47" s="4"/>
      <c r="K47" s="4"/>
      <c r="L47" s="3"/>
      <c r="M47" s="4"/>
      <c r="N47" s="4"/>
    </row>
    <row r="48" spans="1:14" s="6" customFormat="1">
      <c r="C48" s="3"/>
      <c r="D48" s="3"/>
      <c r="E48" s="3"/>
      <c r="F48" s="3"/>
      <c r="G48" s="3"/>
      <c r="H48" s="4"/>
      <c r="I48" s="3"/>
      <c r="J48" s="4"/>
      <c r="K48" s="4"/>
      <c r="L48" s="3"/>
      <c r="M48" s="4"/>
      <c r="N48" s="4"/>
    </row>
    <row r="49" spans="3:14" s="6" customFormat="1">
      <c r="C49" s="3"/>
      <c r="D49" s="3"/>
      <c r="E49" s="3"/>
      <c r="F49" s="3"/>
      <c r="G49" s="3"/>
      <c r="H49" s="4"/>
      <c r="I49" s="3"/>
      <c r="J49" s="4"/>
      <c r="K49" s="4"/>
      <c r="L49" s="3"/>
      <c r="M49" s="4"/>
      <c r="N49" s="4"/>
    </row>
    <row r="50" spans="3:14" s="6" customFormat="1">
      <c r="C50" s="3"/>
      <c r="D50" s="3"/>
      <c r="E50" s="3"/>
      <c r="F50" s="3"/>
      <c r="G50" s="3"/>
      <c r="H50" s="4"/>
      <c r="I50" s="3"/>
      <c r="J50" s="4"/>
      <c r="K50" s="4"/>
      <c r="L50" s="3"/>
      <c r="M50" s="4"/>
      <c r="N50" s="4"/>
    </row>
    <row r="51" spans="3:14" s="6" customFormat="1">
      <c r="C51" s="3"/>
      <c r="D51" s="3"/>
      <c r="E51" s="3"/>
      <c r="F51" s="3"/>
      <c r="G51" s="3"/>
      <c r="H51" s="4"/>
      <c r="I51" s="3"/>
      <c r="J51" s="4"/>
      <c r="K51" s="4"/>
      <c r="L51" s="3"/>
      <c r="M51" s="4"/>
      <c r="N51" s="4"/>
    </row>
    <row r="52" spans="3:14" s="6" customFormat="1">
      <c r="C52" s="3"/>
      <c r="D52" s="3"/>
      <c r="E52" s="3"/>
      <c r="F52" s="3"/>
      <c r="G52" s="3"/>
      <c r="H52" s="4"/>
      <c r="I52" s="3"/>
      <c r="J52" s="4"/>
      <c r="K52" s="4"/>
      <c r="L52" s="3"/>
      <c r="M52" s="4"/>
      <c r="N52" s="4"/>
    </row>
    <row r="53" spans="3:14" s="6" customFormat="1">
      <c r="C53" s="3"/>
      <c r="D53" s="3"/>
      <c r="E53" s="3"/>
      <c r="F53" s="3"/>
      <c r="G53" s="3"/>
      <c r="H53" s="4"/>
      <c r="I53" s="3"/>
      <c r="J53" s="4"/>
      <c r="K53" s="4"/>
      <c r="L53" s="3"/>
      <c r="M53" s="4"/>
      <c r="N53" s="4"/>
    </row>
    <row r="54" spans="3:14" s="6" customFormat="1">
      <c r="C54" s="3"/>
      <c r="D54" s="3"/>
      <c r="E54" s="3"/>
      <c r="F54" s="3"/>
      <c r="G54" s="3"/>
      <c r="H54" s="4"/>
      <c r="I54" s="3"/>
      <c r="J54" s="4"/>
      <c r="K54" s="4"/>
      <c r="L54" s="3"/>
      <c r="M54" s="4"/>
      <c r="N54" s="4"/>
    </row>
    <row r="55" spans="3:14" s="6" customFormat="1">
      <c r="C55" s="3"/>
      <c r="D55" s="3"/>
      <c r="E55" s="3"/>
      <c r="F55" s="3"/>
      <c r="G55" s="3"/>
      <c r="H55" s="4"/>
      <c r="I55" s="3"/>
      <c r="J55" s="4"/>
      <c r="K55" s="4"/>
      <c r="L55" s="3"/>
      <c r="M55" s="4"/>
      <c r="N55" s="4"/>
    </row>
    <row r="56" spans="3:14" s="6" customFormat="1">
      <c r="C56" s="3"/>
      <c r="D56" s="3"/>
      <c r="E56" s="3"/>
      <c r="F56" s="3"/>
      <c r="G56" s="3"/>
      <c r="H56" s="4"/>
      <c r="I56" s="3"/>
      <c r="J56" s="4"/>
      <c r="K56" s="4"/>
      <c r="L56" s="3"/>
      <c r="M56" s="4"/>
      <c r="N56" s="4"/>
    </row>
    <row r="57" spans="3:14" s="6" customFormat="1">
      <c r="C57" s="3"/>
      <c r="D57" s="3"/>
      <c r="E57" s="3"/>
      <c r="F57" s="3"/>
      <c r="G57" s="3"/>
      <c r="H57" s="4"/>
      <c r="I57" s="3"/>
      <c r="J57" s="4"/>
      <c r="K57" s="4"/>
      <c r="L57" s="3"/>
      <c r="M57" s="4"/>
      <c r="N57" s="4"/>
    </row>
    <row r="58" spans="3:14" s="6" customFormat="1">
      <c r="C58" s="3"/>
      <c r="D58" s="3"/>
      <c r="E58" s="3"/>
      <c r="F58" s="3"/>
      <c r="G58" s="3"/>
      <c r="H58" s="4"/>
      <c r="I58" s="3"/>
      <c r="J58" s="4"/>
      <c r="K58" s="4"/>
      <c r="L58" s="3"/>
      <c r="M58" s="4"/>
      <c r="N58" s="4"/>
    </row>
    <row r="59" spans="3:14" s="6" customFormat="1">
      <c r="C59" s="3"/>
      <c r="D59" s="3"/>
      <c r="E59" s="3"/>
      <c r="F59" s="3"/>
      <c r="G59" s="3"/>
      <c r="H59" s="4"/>
      <c r="I59" s="3"/>
      <c r="J59" s="4"/>
      <c r="K59" s="4"/>
      <c r="L59" s="3"/>
      <c r="M59" s="4"/>
      <c r="N59" s="4"/>
    </row>
    <row r="60" spans="3:14" s="6" customFormat="1">
      <c r="C60" s="3"/>
      <c r="D60" s="3"/>
      <c r="E60" s="3"/>
      <c r="F60" s="3"/>
      <c r="G60" s="3"/>
      <c r="H60" s="4"/>
      <c r="I60" s="3"/>
      <c r="J60" s="4"/>
      <c r="K60" s="4"/>
      <c r="L60" s="3"/>
      <c r="M60" s="4"/>
      <c r="N60" s="4"/>
    </row>
    <row r="61" spans="3:14" s="6" customFormat="1">
      <c r="C61" s="3"/>
      <c r="D61" s="3"/>
      <c r="E61" s="3"/>
      <c r="F61" s="3"/>
      <c r="G61" s="3"/>
      <c r="H61" s="4"/>
      <c r="I61" s="3"/>
      <c r="J61" s="4"/>
      <c r="K61" s="4"/>
      <c r="L61" s="3"/>
      <c r="M61" s="4"/>
      <c r="N61" s="4"/>
    </row>
    <row r="62" spans="3:14" s="6" customFormat="1">
      <c r="C62" s="3"/>
      <c r="D62" s="3"/>
      <c r="E62" s="3"/>
      <c r="F62" s="3"/>
      <c r="G62" s="3"/>
      <c r="H62" s="4"/>
      <c r="I62" s="3"/>
      <c r="J62" s="4"/>
      <c r="K62" s="4"/>
      <c r="L62" s="3"/>
      <c r="M62" s="4"/>
      <c r="N62" s="4"/>
    </row>
    <row r="63" spans="3:14" s="6" customFormat="1">
      <c r="C63" s="3"/>
      <c r="D63" s="3"/>
      <c r="E63" s="3"/>
      <c r="F63" s="3"/>
      <c r="G63" s="3"/>
      <c r="H63" s="4"/>
      <c r="I63" s="3"/>
      <c r="J63" s="4"/>
      <c r="K63" s="4"/>
      <c r="L63" s="3"/>
      <c r="M63" s="4"/>
      <c r="N63" s="4"/>
    </row>
    <row r="64" spans="3:14" s="6" customFormat="1">
      <c r="C64" s="3"/>
      <c r="D64" s="3"/>
      <c r="E64" s="3"/>
      <c r="F64" s="3"/>
      <c r="G64" s="3"/>
      <c r="H64" s="4"/>
      <c r="I64" s="3"/>
      <c r="J64" s="4"/>
      <c r="K64" s="4"/>
      <c r="L64" s="3"/>
      <c r="M64" s="4"/>
      <c r="N64" s="4"/>
    </row>
    <row r="65" spans="3:14" s="6" customFormat="1">
      <c r="C65" s="3"/>
      <c r="D65" s="3"/>
      <c r="E65" s="3"/>
      <c r="F65" s="3"/>
      <c r="G65" s="3"/>
      <c r="H65" s="4"/>
      <c r="I65" s="3"/>
      <c r="J65" s="4"/>
      <c r="K65" s="4"/>
      <c r="L65" s="3"/>
      <c r="M65" s="4"/>
      <c r="N65" s="4"/>
    </row>
    <row r="66" spans="3:14" s="6" customFormat="1">
      <c r="C66" s="3"/>
      <c r="D66" s="3"/>
      <c r="E66" s="3"/>
      <c r="F66" s="3"/>
      <c r="G66" s="3"/>
      <c r="H66" s="4"/>
      <c r="I66" s="3"/>
      <c r="J66" s="4"/>
      <c r="K66" s="4"/>
      <c r="L66" s="3"/>
      <c r="M66" s="4"/>
      <c r="N66" s="4"/>
    </row>
    <row r="67" spans="3:14" s="6" customFormat="1">
      <c r="C67" s="3"/>
      <c r="D67" s="3"/>
      <c r="E67" s="3"/>
      <c r="F67" s="3"/>
      <c r="G67" s="3"/>
      <c r="H67" s="4"/>
      <c r="I67" s="3"/>
      <c r="J67" s="4"/>
      <c r="K67" s="4"/>
      <c r="L67" s="3"/>
      <c r="M67" s="4"/>
      <c r="N67" s="4"/>
    </row>
    <row r="68" spans="3:14" s="6" customFormat="1">
      <c r="C68" s="3"/>
      <c r="D68" s="3"/>
      <c r="E68" s="3"/>
      <c r="F68" s="3"/>
      <c r="G68" s="3"/>
      <c r="H68" s="4"/>
      <c r="I68" s="3"/>
      <c r="J68" s="4"/>
      <c r="K68" s="4"/>
      <c r="L68" s="3"/>
      <c r="M68" s="4"/>
      <c r="N68" s="4"/>
    </row>
    <row r="69" spans="3:14" s="6" customFormat="1">
      <c r="C69" s="3"/>
      <c r="D69" s="3"/>
      <c r="E69" s="3"/>
      <c r="F69" s="3"/>
      <c r="G69" s="3"/>
      <c r="H69" s="4"/>
      <c r="I69" s="3"/>
      <c r="J69" s="4"/>
      <c r="K69" s="4"/>
      <c r="L69" s="3"/>
      <c r="M69" s="4"/>
      <c r="N69" s="4"/>
    </row>
    <row r="70" spans="3:14" s="6" customFormat="1">
      <c r="C70" s="3"/>
      <c r="D70" s="3"/>
      <c r="E70" s="3"/>
      <c r="F70" s="3"/>
      <c r="G70" s="3"/>
      <c r="H70" s="4"/>
      <c r="I70" s="3"/>
      <c r="J70" s="4"/>
      <c r="K70" s="4"/>
      <c r="L70" s="3"/>
      <c r="M70" s="4"/>
      <c r="N70" s="4"/>
    </row>
    <row r="71" spans="3:14" s="6" customFormat="1">
      <c r="C71" s="3"/>
      <c r="D71" s="3"/>
      <c r="E71" s="3"/>
      <c r="F71" s="3"/>
      <c r="G71" s="3"/>
      <c r="H71" s="4"/>
      <c r="I71" s="3"/>
      <c r="J71" s="4"/>
      <c r="K71" s="4"/>
      <c r="L71" s="3"/>
      <c r="M71" s="4"/>
      <c r="N71" s="4"/>
    </row>
    <row r="72" spans="3:14" s="6" customFormat="1">
      <c r="C72" s="3"/>
      <c r="D72" s="3"/>
      <c r="E72" s="3"/>
      <c r="F72" s="3"/>
      <c r="G72" s="3"/>
      <c r="H72" s="4"/>
      <c r="I72" s="3"/>
      <c r="J72" s="4"/>
      <c r="K72" s="4"/>
      <c r="L72" s="3"/>
      <c r="M72" s="4"/>
      <c r="N72" s="4"/>
    </row>
    <row r="73" spans="3:14" s="6" customFormat="1">
      <c r="C73" s="3"/>
      <c r="D73" s="3"/>
      <c r="E73" s="3"/>
      <c r="F73" s="3"/>
      <c r="G73" s="3"/>
      <c r="H73" s="4"/>
      <c r="I73" s="3"/>
      <c r="J73" s="4"/>
      <c r="K73" s="4"/>
      <c r="L73" s="3"/>
      <c r="M73" s="4"/>
      <c r="N73" s="4"/>
    </row>
    <row r="74" spans="3:14" s="6" customFormat="1">
      <c r="C74" s="3"/>
      <c r="D74" s="3"/>
      <c r="E74" s="3"/>
      <c r="F74" s="3"/>
      <c r="G74" s="3"/>
      <c r="H74" s="4"/>
      <c r="I74" s="3"/>
      <c r="J74" s="4"/>
      <c r="K74" s="4"/>
      <c r="L74" s="3"/>
      <c r="M74" s="4"/>
      <c r="N74" s="4"/>
    </row>
    <row r="75" spans="3:14" s="6" customFormat="1">
      <c r="C75" s="3"/>
      <c r="D75" s="3"/>
      <c r="E75" s="3"/>
      <c r="F75" s="3"/>
      <c r="G75" s="3"/>
      <c r="H75" s="4"/>
      <c r="I75" s="3"/>
      <c r="J75" s="4"/>
      <c r="K75" s="4"/>
      <c r="L75" s="3"/>
      <c r="M75" s="4"/>
      <c r="N75" s="4"/>
    </row>
    <row r="76" spans="3:14" s="6" customFormat="1">
      <c r="C76" s="3"/>
      <c r="D76" s="3"/>
      <c r="E76" s="3"/>
      <c r="F76" s="3"/>
      <c r="G76" s="3"/>
      <c r="H76" s="4"/>
      <c r="I76" s="3"/>
      <c r="J76" s="4"/>
      <c r="K76" s="4"/>
      <c r="L76" s="3"/>
      <c r="M76" s="4"/>
      <c r="N76" s="4"/>
    </row>
    <row r="77" spans="3:14" s="6" customFormat="1">
      <c r="C77" s="3"/>
      <c r="D77" s="3"/>
      <c r="E77" s="3"/>
      <c r="F77" s="3"/>
      <c r="G77" s="3"/>
      <c r="H77" s="4"/>
      <c r="I77" s="3"/>
      <c r="J77" s="4"/>
      <c r="K77" s="4"/>
      <c r="L77" s="3"/>
      <c r="M77" s="4"/>
      <c r="N77" s="4"/>
    </row>
    <row r="78" spans="3:14" s="6" customFormat="1">
      <c r="C78" s="3"/>
      <c r="D78" s="3"/>
      <c r="E78" s="3"/>
      <c r="F78" s="3"/>
      <c r="G78" s="3"/>
      <c r="H78" s="4"/>
      <c r="I78" s="3"/>
      <c r="J78" s="4"/>
      <c r="K78" s="4"/>
      <c r="L78" s="3"/>
      <c r="M78" s="4"/>
      <c r="N78" s="4"/>
    </row>
    <row r="79" spans="3:14" s="6" customFormat="1">
      <c r="C79" s="3"/>
      <c r="D79" s="3"/>
      <c r="E79" s="3"/>
      <c r="F79" s="3"/>
      <c r="G79" s="3"/>
      <c r="H79" s="4"/>
      <c r="I79" s="3"/>
      <c r="J79" s="4"/>
      <c r="K79" s="4"/>
      <c r="L79" s="3"/>
      <c r="M79" s="4"/>
      <c r="N79" s="4"/>
    </row>
    <row r="80" spans="3:14" s="6" customFormat="1">
      <c r="C80" s="3"/>
      <c r="D80" s="3"/>
      <c r="E80" s="3"/>
      <c r="F80" s="3"/>
      <c r="G80" s="3"/>
      <c r="H80" s="4"/>
      <c r="I80" s="3"/>
      <c r="J80" s="4"/>
      <c r="K80" s="4"/>
      <c r="L80" s="3"/>
      <c r="M80" s="4"/>
      <c r="N80" s="4"/>
    </row>
    <row r="81" spans="3:14" s="6" customFormat="1">
      <c r="C81" s="3"/>
      <c r="D81" s="3"/>
      <c r="E81" s="3"/>
      <c r="F81" s="3"/>
      <c r="G81" s="3"/>
      <c r="H81" s="4"/>
      <c r="I81" s="3"/>
      <c r="J81" s="4"/>
      <c r="K81" s="4"/>
      <c r="L81" s="3"/>
      <c r="M81" s="4"/>
      <c r="N81" s="4"/>
    </row>
    <row r="82" spans="3:14" s="6" customFormat="1">
      <c r="C82" s="3"/>
      <c r="D82" s="3"/>
      <c r="E82" s="3"/>
      <c r="F82" s="3"/>
      <c r="G82" s="3"/>
      <c r="H82" s="4"/>
      <c r="I82" s="3"/>
      <c r="J82" s="4"/>
      <c r="K82" s="4"/>
      <c r="L82" s="3"/>
      <c r="M82" s="4"/>
      <c r="N82" s="4"/>
    </row>
    <row r="83" spans="3:14" s="6" customFormat="1">
      <c r="C83" s="3"/>
      <c r="D83" s="3"/>
      <c r="E83" s="3"/>
      <c r="F83" s="3"/>
      <c r="G83" s="3"/>
      <c r="H83" s="4"/>
      <c r="I83" s="3"/>
      <c r="J83" s="4"/>
      <c r="K83" s="4"/>
      <c r="L83" s="3"/>
      <c r="M83" s="4"/>
      <c r="N83" s="4"/>
    </row>
    <row r="84" spans="3:14" s="6" customFormat="1">
      <c r="C84" s="3"/>
      <c r="D84" s="3"/>
      <c r="E84" s="3"/>
      <c r="F84" s="3"/>
      <c r="G84" s="3"/>
      <c r="H84" s="4"/>
      <c r="I84" s="3"/>
      <c r="J84" s="4"/>
      <c r="K84" s="4"/>
      <c r="L84" s="3"/>
      <c r="M84" s="4"/>
      <c r="N84" s="4"/>
    </row>
    <row r="85" spans="3:14" s="6" customFormat="1">
      <c r="C85" s="3"/>
      <c r="D85" s="3"/>
      <c r="E85" s="3"/>
      <c r="F85" s="3"/>
      <c r="G85" s="3"/>
      <c r="H85" s="4"/>
      <c r="I85" s="3"/>
      <c r="J85" s="4"/>
      <c r="K85" s="4"/>
      <c r="L85" s="3"/>
      <c r="M85" s="4"/>
      <c r="N85" s="4"/>
    </row>
    <row r="86" spans="3:14" s="6" customFormat="1">
      <c r="C86" s="3"/>
      <c r="D86" s="3"/>
      <c r="E86" s="3"/>
      <c r="F86" s="3"/>
      <c r="G86" s="3"/>
      <c r="H86" s="4"/>
      <c r="I86" s="3"/>
      <c r="J86" s="4"/>
      <c r="K86" s="4"/>
      <c r="L86" s="3"/>
      <c r="M86" s="4"/>
      <c r="N86" s="4"/>
    </row>
    <row r="87" spans="3:14" s="6" customFormat="1">
      <c r="C87" s="3"/>
      <c r="D87" s="3"/>
      <c r="E87" s="3"/>
      <c r="F87" s="3"/>
      <c r="G87" s="3"/>
      <c r="H87" s="4"/>
      <c r="I87" s="3"/>
      <c r="J87" s="4"/>
      <c r="K87" s="4"/>
      <c r="L87" s="3"/>
      <c r="M87" s="4"/>
      <c r="N87" s="4"/>
    </row>
    <row r="88" spans="3:14" s="6" customFormat="1">
      <c r="C88" s="3"/>
      <c r="D88" s="3"/>
      <c r="E88" s="3"/>
      <c r="F88" s="3"/>
      <c r="G88" s="3"/>
      <c r="H88" s="4"/>
      <c r="I88" s="3"/>
      <c r="J88" s="4"/>
      <c r="K88" s="4"/>
      <c r="L88" s="3"/>
      <c r="M88" s="4"/>
      <c r="N88" s="4"/>
    </row>
    <row r="89" spans="3:14" s="6" customFormat="1">
      <c r="C89" s="3"/>
      <c r="D89" s="3"/>
      <c r="E89" s="3"/>
      <c r="F89" s="3"/>
      <c r="G89" s="3"/>
      <c r="H89" s="4"/>
      <c r="I89" s="3"/>
      <c r="J89" s="4"/>
      <c r="K89" s="4"/>
      <c r="L89" s="3"/>
      <c r="M89" s="4"/>
      <c r="N89" s="4"/>
    </row>
    <row r="90" spans="3:14" s="6" customFormat="1">
      <c r="C90" s="3"/>
      <c r="D90" s="3"/>
      <c r="E90" s="3"/>
      <c r="F90" s="3"/>
      <c r="G90" s="3"/>
      <c r="H90" s="4"/>
      <c r="I90" s="3"/>
      <c r="J90" s="4"/>
      <c r="K90" s="4"/>
      <c r="L90" s="3"/>
      <c r="M90" s="4"/>
      <c r="N90" s="4"/>
    </row>
    <row r="91" spans="3:14" s="6" customFormat="1">
      <c r="C91" s="3"/>
      <c r="D91" s="3"/>
      <c r="E91" s="3"/>
      <c r="F91" s="3"/>
      <c r="G91" s="3"/>
      <c r="H91" s="4"/>
      <c r="I91" s="3"/>
      <c r="J91" s="4"/>
      <c r="K91" s="4"/>
      <c r="L91" s="3"/>
      <c r="M91" s="4"/>
      <c r="N91" s="4"/>
    </row>
    <row r="92" spans="3:14" s="6" customFormat="1">
      <c r="C92" s="3"/>
      <c r="D92" s="3"/>
      <c r="E92" s="3"/>
      <c r="F92" s="3"/>
      <c r="G92" s="3"/>
      <c r="H92" s="4"/>
      <c r="I92" s="3"/>
      <c r="J92" s="4"/>
      <c r="K92" s="4"/>
      <c r="L92" s="3"/>
      <c r="M92" s="4"/>
      <c r="N92" s="4"/>
    </row>
    <row r="93" spans="3:14" s="6" customFormat="1">
      <c r="C93" s="3"/>
      <c r="D93" s="3"/>
      <c r="E93" s="3"/>
      <c r="F93" s="3"/>
      <c r="G93" s="3"/>
      <c r="H93" s="4"/>
      <c r="I93" s="3"/>
      <c r="J93" s="4"/>
      <c r="K93" s="4"/>
      <c r="L93" s="3"/>
      <c r="M93" s="4"/>
      <c r="N93" s="4"/>
    </row>
    <row r="94" spans="3:14" s="6" customFormat="1">
      <c r="C94" s="3"/>
      <c r="D94" s="3"/>
      <c r="E94" s="3"/>
      <c r="F94" s="3"/>
      <c r="G94" s="3"/>
      <c r="H94" s="4"/>
      <c r="I94" s="3"/>
      <c r="J94" s="4"/>
      <c r="K94" s="4"/>
      <c r="L94" s="3"/>
      <c r="M94" s="4"/>
      <c r="N94" s="4"/>
    </row>
    <row r="95" spans="3:14" s="6" customFormat="1">
      <c r="C95" s="3"/>
      <c r="D95" s="3"/>
      <c r="E95" s="3"/>
      <c r="F95" s="3"/>
      <c r="G95" s="3"/>
      <c r="H95" s="4"/>
      <c r="I95" s="3"/>
      <c r="J95" s="4"/>
      <c r="K95" s="4"/>
      <c r="L95" s="3"/>
      <c r="M95" s="4"/>
      <c r="N95" s="4"/>
    </row>
    <row r="96" spans="3:14" s="6" customFormat="1">
      <c r="C96" s="3"/>
      <c r="D96" s="3"/>
      <c r="E96" s="3"/>
      <c r="F96" s="3"/>
      <c r="G96" s="3"/>
      <c r="H96" s="4"/>
      <c r="I96" s="3"/>
      <c r="J96" s="4"/>
      <c r="K96" s="4"/>
      <c r="L96" s="3"/>
      <c r="M96" s="4"/>
      <c r="N96" s="4"/>
    </row>
    <row r="97" spans="3:14" s="6" customFormat="1">
      <c r="C97" s="3"/>
      <c r="D97" s="3"/>
      <c r="E97" s="3"/>
      <c r="F97" s="3"/>
      <c r="G97" s="3"/>
      <c r="H97" s="4"/>
      <c r="I97" s="3"/>
      <c r="J97" s="4"/>
      <c r="K97" s="4"/>
      <c r="L97" s="3"/>
      <c r="M97" s="4"/>
      <c r="N97" s="4"/>
    </row>
    <row r="98" spans="3:14" s="6" customFormat="1">
      <c r="C98" s="3"/>
      <c r="D98" s="3"/>
      <c r="E98" s="3"/>
      <c r="F98" s="3"/>
      <c r="G98" s="3"/>
      <c r="H98" s="4"/>
      <c r="I98" s="3"/>
      <c r="J98" s="4"/>
      <c r="K98" s="4"/>
      <c r="L98" s="3"/>
      <c r="M98" s="4"/>
      <c r="N98" s="4"/>
    </row>
    <row r="99" spans="3:14" s="6" customFormat="1">
      <c r="C99" s="3"/>
      <c r="D99" s="3"/>
      <c r="E99" s="3"/>
      <c r="F99" s="3"/>
      <c r="G99" s="3"/>
      <c r="H99" s="4"/>
      <c r="I99" s="3"/>
      <c r="J99" s="4"/>
      <c r="K99" s="4"/>
      <c r="L99" s="3"/>
      <c r="M99" s="4"/>
      <c r="N99" s="4"/>
    </row>
    <row r="100" spans="3:14" s="6" customFormat="1">
      <c r="C100" s="3"/>
      <c r="D100" s="3"/>
      <c r="E100" s="3"/>
      <c r="F100" s="3"/>
      <c r="G100" s="3"/>
      <c r="H100" s="4"/>
      <c r="I100" s="3"/>
      <c r="J100" s="4"/>
      <c r="K100" s="4"/>
      <c r="L100" s="3"/>
      <c r="M100" s="4"/>
      <c r="N100" s="4"/>
    </row>
    <row r="101" spans="3:14" s="6" customFormat="1">
      <c r="C101" s="3"/>
      <c r="D101" s="3"/>
      <c r="E101" s="3"/>
      <c r="F101" s="3"/>
      <c r="G101" s="3"/>
      <c r="H101" s="4"/>
      <c r="I101" s="3"/>
      <c r="J101" s="4"/>
      <c r="K101" s="4"/>
      <c r="L101" s="3"/>
      <c r="M101" s="4"/>
      <c r="N101" s="4"/>
    </row>
    <row r="102" spans="3:14" s="6" customFormat="1">
      <c r="C102" s="3"/>
      <c r="D102" s="3"/>
      <c r="E102" s="3"/>
      <c r="F102" s="3"/>
      <c r="G102" s="3"/>
      <c r="H102" s="4"/>
      <c r="I102" s="3"/>
      <c r="J102" s="4"/>
      <c r="K102" s="4"/>
      <c r="L102" s="3"/>
      <c r="M102" s="4"/>
      <c r="N102" s="4"/>
    </row>
    <row r="103" spans="3:14" s="6" customFormat="1">
      <c r="C103" s="3"/>
      <c r="D103" s="3"/>
      <c r="E103" s="3"/>
      <c r="F103" s="3"/>
      <c r="G103" s="3"/>
      <c r="H103" s="4"/>
      <c r="I103" s="3"/>
      <c r="J103" s="4"/>
      <c r="K103" s="4"/>
      <c r="L103" s="3"/>
      <c r="M103" s="4"/>
      <c r="N103" s="4"/>
    </row>
    <row r="104" spans="3:14" s="6" customFormat="1">
      <c r="C104" s="3"/>
      <c r="D104" s="3"/>
      <c r="E104" s="3"/>
      <c r="F104" s="3"/>
      <c r="G104" s="3"/>
      <c r="H104" s="4"/>
      <c r="I104" s="3"/>
      <c r="J104" s="4"/>
      <c r="K104" s="4"/>
      <c r="L104" s="3"/>
      <c r="M104" s="4"/>
      <c r="N104" s="4"/>
    </row>
    <row r="105" spans="3:14" s="6" customFormat="1">
      <c r="C105" s="3"/>
      <c r="D105" s="3"/>
      <c r="E105" s="3"/>
      <c r="F105" s="3"/>
      <c r="G105" s="3"/>
      <c r="H105" s="4"/>
      <c r="I105" s="3"/>
      <c r="J105" s="4"/>
      <c r="K105" s="4"/>
      <c r="L105" s="3"/>
      <c r="M105" s="4"/>
      <c r="N105" s="4"/>
    </row>
    <row r="106" spans="3:14" s="6" customFormat="1">
      <c r="C106" s="3"/>
      <c r="D106" s="3"/>
      <c r="E106" s="3"/>
      <c r="F106" s="3"/>
      <c r="G106" s="3"/>
      <c r="H106" s="4"/>
      <c r="I106" s="3"/>
      <c r="J106" s="4"/>
      <c r="K106" s="4"/>
      <c r="L106" s="3"/>
      <c r="M106" s="4"/>
      <c r="N106" s="4"/>
    </row>
    <row r="107" spans="3:14" s="6" customFormat="1">
      <c r="C107" s="3"/>
      <c r="D107" s="3"/>
      <c r="E107" s="3"/>
      <c r="F107" s="3"/>
      <c r="G107" s="3"/>
      <c r="H107" s="4"/>
      <c r="I107" s="3"/>
      <c r="J107" s="4"/>
      <c r="K107" s="4"/>
      <c r="L107" s="3"/>
      <c r="M107" s="4"/>
      <c r="N107" s="4"/>
    </row>
    <row r="108" spans="3:14" s="6" customFormat="1">
      <c r="C108" s="3"/>
      <c r="D108" s="3"/>
      <c r="E108" s="3"/>
      <c r="F108" s="3"/>
      <c r="G108" s="3"/>
      <c r="H108" s="4"/>
      <c r="I108" s="3"/>
      <c r="J108" s="4"/>
      <c r="K108" s="4"/>
      <c r="L108" s="3"/>
      <c r="M108" s="4"/>
      <c r="N108" s="4"/>
    </row>
    <row r="109" spans="3:14" s="6" customFormat="1">
      <c r="C109" s="3"/>
      <c r="D109" s="3"/>
      <c r="E109" s="3"/>
      <c r="F109" s="3"/>
      <c r="G109" s="3"/>
      <c r="H109" s="4"/>
      <c r="I109" s="3"/>
      <c r="J109" s="4"/>
      <c r="K109" s="4"/>
      <c r="L109" s="3"/>
      <c r="M109" s="4"/>
      <c r="N109" s="4"/>
    </row>
    <row r="110" spans="3:14" s="6" customFormat="1">
      <c r="C110" s="3"/>
      <c r="D110" s="3"/>
      <c r="E110" s="3"/>
      <c r="F110" s="3"/>
      <c r="G110" s="3"/>
      <c r="H110" s="4"/>
      <c r="I110" s="3"/>
      <c r="J110" s="4"/>
      <c r="K110" s="4"/>
      <c r="L110" s="3"/>
      <c r="M110" s="4"/>
      <c r="N110" s="4"/>
    </row>
    <row r="111" spans="3:14" s="6" customFormat="1">
      <c r="C111" s="3"/>
      <c r="D111" s="3"/>
      <c r="E111" s="3"/>
      <c r="F111" s="3"/>
      <c r="G111" s="3"/>
      <c r="H111" s="4"/>
      <c r="I111" s="3"/>
      <c r="J111" s="4"/>
      <c r="K111" s="4"/>
      <c r="L111" s="3"/>
      <c r="M111" s="4"/>
      <c r="N111" s="4"/>
    </row>
    <row r="112" spans="3:14" s="6" customFormat="1">
      <c r="C112" s="3"/>
      <c r="D112" s="3"/>
      <c r="E112" s="3"/>
      <c r="F112" s="3"/>
      <c r="G112" s="3"/>
      <c r="H112" s="4"/>
      <c r="I112" s="3"/>
      <c r="J112" s="4"/>
      <c r="K112" s="4"/>
      <c r="L112" s="3"/>
      <c r="M112" s="4"/>
      <c r="N112" s="4"/>
    </row>
    <row r="113" spans="1:14" s="6" customFormat="1">
      <c r="C113" s="3"/>
      <c r="D113" s="3"/>
      <c r="E113" s="3"/>
      <c r="F113" s="3"/>
      <c r="G113" s="3"/>
      <c r="H113" s="4"/>
      <c r="I113" s="3"/>
      <c r="J113" s="4"/>
      <c r="K113" s="4"/>
      <c r="L113" s="3"/>
      <c r="M113" s="4"/>
      <c r="N113" s="4"/>
    </row>
    <row r="114" spans="1:14" s="6" customFormat="1">
      <c r="C114" s="3"/>
      <c r="D114" s="3"/>
      <c r="E114" s="3"/>
      <c r="F114" s="3"/>
      <c r="G114" s="3"/>
      <c r="H114" s="4"/>
      <c r="I114" s="3"/>
      <c r="J114" s="4"/>
      <c r="K114" s="4"/>
      <c r="L114" s="3"/>
      <c r="M114" s="4"/>
      <c r="N114" s="4"/>
    </row>
    <row r="115" spans="1:14" s="6" customFormat="1">
      <c r="C115" s="3"/>
      <c r="D115" s="3"/>
      <c r="E115" s="3"/>
      <c r="F115" s="3"/>
      <c r="G115" s="3"/>
      <c r="H115" s="4"/>
      <c r="I115" s="3"/>
      <c r="J115" s="4"/>
      <c r="K115" s="4"/>
      <c r="L115" s="3"/>
      <c r="M115" s="4"/>
      <c r="N115" s="4"/>
    </row>
    <row r="116" spans="1:14" s="6" customFormat="1">
      <c r="C116" s="3"/>
      <c r="D116" s="3"/>
      <c r="E116" s="3"/>
      <c r="F116" s="3"/>
      <c r="G116" s="3"/>
      <c r="H116" s="4"/>
      <c r="I116" s="3"/>
      <c r="J116" s="4"/>
      <c r="K116" s="4"/>
      <c r="L116" s="3"/>
      <c r="M116" s="4"/>
      <c r="N116" s="4"/>
    </row>
    <row r="117" spans="1:14" s="6" customFormat="1">
      <c r="C117" s="3"/>
      <c r="D117" s="3"/>
      <c r="E117" s="3"/>
      <c r="F117" s="3"/>
      <c r="G117" s="3"/>
      <c r="H117" s="4"/>
      <c r="I117" s="3"/>
      <c r="J117" s="4"/>
      <c r="K117" s="4"/>
      <c r="L117" s="3"/>
      <c r="M117" s="4"/>
      <c r="N117" s="4"/>
    </row>
    <row r="118" spans="1:14" s="6" customFormat="1">
      <c r="C118" s="3"/>
      <c r="D118" s="3"/>
      <c r="E118" s="3"/>
      <c r="F118" s="3"/>
      <c r="G118" s="3"/>
      <c r="H118" s="4"/>
      <c r="I118" s="3"/>
      <c r="J118" s="4"/>
      <c r="K118" s="4"/>
      <c r="L118" s="3"/>
      <c r="M118" s="4"/>
      <c r="N118" s="4"/>
    </row>
    <row r="119" spans="1:14" s="6" customFormat="1">
      <c r="C119" s="3"/>
      <c r="D119" s="3"/>
      <c r="E119" s="3"/>
      <c r="F119" s="3"/>
      <c r="G119" s="3"/>
      <c r="H119" s="4"/>
      <c r="I119" s="3"/>
      <c r="J119" s="4"/>
      <c r="K119" s="4"/>
      <c r="L119" s="3"/>
      <c r="M119" s="4"/>
      <c r="N119" s="4"/>
    </row>
    <row r="120" spans="1:14" s="6" customFormat="1">
      <c r="C120" s="3"/>
      <c r="D120" s="3"/>
      <c r="E120" s="3"/>
      <c r="F120" s="3"/>
      <c r="G120" s="3"/>
      <c r="H120" s="4"/>
      <c r="I120" s="3"/>
      <c r="J120" s="4"/>
      <c r="K120" s="4"/>
      <c r="L120" s="3"/>
      <c r="M120" s="4"/>
      <c r="N120" s="4"/>
    </row>
    <row r="121" spans="1:14" s="6" customFormat="1">
      <c r="C121" s="3"/>
      <c r="D121" s="3"/>
      <c r="E121" s="3"/>
      <c r="F121" s="3"/>
      <c r="G121" s="3"/>
      <c r="H121" s="4"/>
      <c r="I121" s="3"/>
      <c r="J121" s="4"/>
      <c r="K121" s="4"/>
      <c r="L121" s="3"/>
      <c r="M121" s="4"/>
      <c r="N121" s="4"/>
    </row>
    <row r="122" spans="1:14" s="6" customFormat="1">
      <c r="C122" s="3"/>
      <c r="D122" s="3"/>
      <c r="E122" s="3"/>
      <c r="F122" s="3"/>
      <c r="G122" s="3"/>
      <c r="H122" s="4"/>
      <c r="I122" s="3"/>
      <c r="J122" s="4"/>
      <c r="K122" s="4"/>
      <c r="L122" s="3"/>
      <c r="M122" s="4"/>
      <c r="N122" s="4"/>
    </row>
    <row r="123" spans="1:14" s="6" customFormat="1">
      <c r="C123" s="3"/>
      <c r="D123" s="3"/>
      <c r="E123" s="3"/>
      <c r="F123" s="3"/>
      <c r="G123" s="3"/>
      <c r="H123" s="4"/>
      <c r="I123" s="3"/>
      <c r="J123" s="4"/>
      <c r="K123" s="4"/>
      <c r="L123" s="3"/>
      <c r="M123" s="4"/>
      <c r="N123" s="4"/>
    </row>
    <row r="124" spans="1:14" s="6" customFormat="1">
      <c r="C124" s="3"/>
      <c r="D124" s="3"/>
      <c r="E124" s="3"/>
      <c r="F124" s="3"/>
      <c r="G124" s="3"/>
      <c r="H124" s="4"/>
      <c r="I124" s="3"/>
      <c r="J124" s="4"/>
      <c r="K124" s="4"/>
      <c r="L124" s="3"/>
      <c r="M124" s="4"/>
      <c r="N124" s="4"/>
    </row>
    <row r="125" spans="1:14" s="6" customFormat="1">
      <c r="C125" s="3"/>
      <c r="D125" s="3"/>
      <c r="E125" s="3"/>
      <c r="F125" s="3"/>
      <c r="G125" s="3"/>
      <c r="H125" s="4"/>
      <c r="I125" s="3"/>
      <c r="J125" s="4"/>
      <c r="K125" s="4"/>
      <c r="L125" s="3"/>
      <c r="M125" s="4"/>
      <c r="N125" s="4"/>
    </row>
    <row r="126" spans="1:14" s="6" customFormat="1">
      <c r="C126" s="3"/>
      <c r="D126" s="3"/>
      <c r="E126" s="3"/>
      <c r="F126" s="3"/>
      <c r="G126" s="3"/>
      <c r="H126" s="4"/>
      <c r="I126" s="3"/>
      <c r="J126" s="4"/>
      <c r="K126" s="4"/>
      <c r="L126" s="3"/>
      <c r="M126" s="4"/>
      <c r="N126" s="4"/>
    </row>
    <row r="127" spans="1:14" s="6" customFormat="1">
      <c r="C127" s="3"/>
      <c r="D127" s="3"/>
      <c r="E127" s="3"/>
      <c r="F127" s="3"/>
      <c r="G127" s="3"/>
      <c r="H127" s="4"/>
      <c r="I127" s="3"/>
      <c r="J127" s="4"/>
      <c r="K127" s="4"/>
      <c r="L127" s="3"/>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M8" r:id="rId1" display="Implementation of Competent Authority Discretions  in the European Union (investment Firms) Regulations 2021 and Regulation (EU) No 2019/2033" xr:uid="{82DBC8A4-845D-45D3-BFE6-C099F284F0A3}"/>
    <hyperlink ref="K8" r:id="rId2" xr:uid="{71B7B372-F7C7-4F0F-A693-7F80AAC262E6}"/>
    <hyperlink ref="K9" r:id="rId3" display="S.I. No. 355 of 2021, Part 2, Regulation 4" xr:uid="{B5B25000-37DD-42D0-9BFC-04611EB488F2}"/>
    <hyperlink ref="M9" r:id="rId4" xr:uid="{2D12E59B-20AD-41DB-BB93-86AA2BE0D91D}"/>
    <hyperlink ref="K10" r:id="rId5" display="S.I. No. 355 of 2021, Part 2, Regulation 4" xr:uid="{1EC93194-CB1D-4C5E-846F-2ACDED6FB581}"/>
    <hyperlink ref="K11" r:id="rId6" display="S.I. No. 355 of 2021, Part 2, Regulation 4" xr:uid="{C0C395C3-65EF-4799-8949-FD7916A04815}"/>
    <hyperlink ref="K12" r:id="rId7" display="S.I. No. 355 of 2021, Part 2, Regulation 4" xr:uid="{FCCB4A6A-4200-41FA-9DB5-C39216DB4CBE}"/>
    <hyperlink ref="K13" r:id="rId8" display="S.I. No. 355 of 2021, Part 2, Regulation 4" xr:uid="{F6F9283B-0717-491B-A629-E2AA4B4A4277}"/>
    <hyperlink ref="K14" r:id="rId9" display="S.I. No. 355 of 2021, Part 2, Regulation 4" xr:uid="{9836434E-DE86-4EB0-838E-C62F59DD39B4}"/>
    <hyperlink ref="K15" r:id="rId10" xr:uid="{561DC339-B337-4E4F-8E6F-8D55CE202779}"/>
    <hyperlink ref="K16" r:id="rId11" xr:uid="{54D9D660-D3EB-4666-8E7A-64840019F28F}"/>
    <hyperlink ref="K17" r:id="rId12" xr:uid="{8AE4B7E3-4CF8-4452-A133-98731AEE0285}"/>
    <hyperlink ref="K18" r:id="rId13" xr:uid="{FBA884B2-033C-4140-9179-67BE53974BBF}"/>
    <hyperlink ref="K19" r:id="rId14" xr:uid="{D4510EC8-7AD9-4CB4-A83C-072EA431AA2F}"/>
    <hyperlink ref="K20" r:id="rId15" xr:uid="{FB121D07-4582-4203-A7DD-8BF43A0BFF06}"/>
    <hyperlink ref="K21" r:id="rId16" xr:uid="{35DD402F-D30A-4E1A-915A-5A8A693AAD5E}"/>
    <hyperlink ref="K22" r:id="rId17" xr:uid="{A96DDD3A-7814-43DF-B958-9E4B9EC5593B}"/>
    <hyperlink ref="K23" r:id="rId18" xr:uid="{2614A3E5-6CD5-4217-A45E-A54C8D54477D}"/>
    <hyperlink ref="K24" r:id="rId19" xr:uid="{678D0F29-0E88-493D-9BF9-C536704543FB}"/>
    <hyperlink ref="K25" r:id="rId20" xr:uid="{3188D10D-734B-4690-9955-36037CC555A8}"/>
    <hyperlink ref="K26" r:id="rId21" xr:uid="{B81355E9-47AD-4464-A9DB-396343A12233}"/>
    <hyperlink ref="K27" r:id="rId22" xr:uid="{0F0080B9-7034-48D7-A614-1A9C58C617D1}"/>
    <hyperlink ref="K28" r:id="rId23" xr:uid="{3AD359B1-CC6E-4906-A38F-B304EB3FA6EE}"/>
    <hyperlink ref="K29" r:id="rId24" xr:uid="{606F9953-8998-46E5-8EB5-06FFC8DDC387}"/>
    <hyperlink ref="K30" r:id="rId25" xr:uid="{ABDDB8D1-61FD-48EA-BBE6-889442392B86}"/>
    <hyperlink ref="K31" r:id="rId26" xr:uid="{FAA783AC-F643-48A2-806C-F0AB7FDC79D8}"/>
    <hyperlink ref="K32" r:id="rId27" xr:uid="{950CD241-FF52-49D4-BCB1-F97423A2C49C}"/>
    <hyperlink ref="K33" r:id="rId28" xr:uid="{90C75B2B-7B6C-481B-9070-D61A85C12FB1}"/>
    <hyperlink ref="K34" r:id="rId29" xr:uid="{A9816DB5-7D46-476D-B70D-27191D2F89B9}"/>
    <hyperlink ref="K35" r:id="rId30" xr:uid="{262C3DFA-0183-45AC-AB89-685520BB37DA}"/>
    <hyperlink ref="K36" r:id="rId31" xr:uid="{D4AE2DC9-AAB4-492E-B076-F4243696A9C4}"/>
    <hyperlink ref="M15" r:id="rId32" display="Implementation of Competent Authority Discretions  in the European Union (investment Firms) Regulations 2021 and Regulation (EU) No 2019/2033" xr:uid="{3B5E4C1F-3D66-44B4-9809-956C908C8C08}"/>
    <hyperlink ref="M16" r:id="rId33" display="Implementation of Competent Authority Discretions  in the European Union (investment Firms) Regulations 2021 and Regulation (EU) No 2019/2033" xr:uid="{09E542C5-E7F5-4CCE-AD4B-64991ACBED2A}"/>
    <hyperlink ref="M17" r:id="rId34" display="Implementation of Competent Authority Discretions  in the European Union (investment Firms) Regulations 2021 and Regulation (EU) No 2019/2033" xr:uid="{F1273B2D-3014-46D0-8810-33CD8864FDC6}"/>
    <hyperlink ref="M18" r:id="rId35" display="Implementation of Competent Authority Discretions  in the European Union (investment Firms) Regulations 2021 and Regulation (EU) No 2019/2033" xr:uid="{E78BE611-CCD8-4475-AD0A-D8192BA397BA}"/>
    <hyperlink ref="M19" r:id="rId36" display="Implementation of Competent Authority Discretions  in the European Union (investment Firms) Regulations 2021 and Regulation (EU) No 2019/2033" xr:uid="{496ACB65-07C9-4914-8C64-34818F57575D}"/>
    <hyperlink ref="M20" r:id="rId37" display="Implementation of Competent Authority Discretions  in the European Union (investment Firms) Regulations 2021 and Regulation (EU) No 2019/2033" xr:uid="{D4BBEBFF-771C-4077-9E02-07DA522ED274}"/>
    <hyperlink ref="M21" r:id="rId38" display="Implementation of Competent Authority Discretions  in the European Union (investment Firms) Regulations 2021 and Regulation (EU) No 2019/2033" xr:uid="{9FAD5A74-B080-4A32-9DB5-9EF1D5AFF341}"/>
    <hyperlink ref="M22" r:id="rId39" display="Implementation of Competent Authority Discretions  in the European Union (investment Firms) Regulations 2021 and Regulation (EU) No 2019/2033" xr:uid="{7C7A7DE8-5113-4EEF-A358-5012DEAF9FAC}"/>
    <hyperlink ref="M26" r:id="rId40" display="Implementation of Competent Authority Discretions  in the European Union (investment Firms) Regulations 2021 and Regulation (EU) No 2019/2033" xr:uid="{9A4C33FF-1772-430C-B643-4AB566D38FFB}"/>
    <hyperlink ref="M27" r:id="rId41" display="Implementation of Competent Authority Discretions  in the European Union (investment Firms) Regulations 2021 and Regulation (EU) No 2019/2033" xr:uid="{93F6025E-6A40-4FBD-98FE-215B21515163}"/>
    <hyperlink ref="M28" r:id="rId42" display="Implementation of Competent Authority Discretions  in the European Union (investment Firms) Regulations 2021 and Regulation (EU) No 2019/2033" xr:uid="{4D7DF061-C8C4-4B10-88E5-07DE7370D709}"/>
    <hyperlink ref="M29" r:id="rId43" display="Implementation of Competent Authority Discretions  in the European Union (investment Firms) Regulations 2021 and Regulation (EU) No 2019/2033" xr:uid="{5AEE44E0-91BD-4B8D-A98B-620713FF0980}"/>
    <hyperlink ref="M30" r:id="rId44" display="Implementation of Competent Authority Discretions  in the European Union (investment Firms) Regulations 2021 and Regulation (EU) No 2019/2033" xr:uid="{F5C075A5-404B-4228-8120-4FF8581B5967}"/>
    <hyperlink ref="M31" r:id="rId45" display="Implementation of Competent Authority Discretions  in the European Union (investment Firms) Regulations 2021 and Regulation (EU) No 2019/2033" xr:uid="{1C45A8AD-DE1E-4606-A850-0F9C93358EB3}"/>
    <hyperlink ref="M32" r:id="rId46" display="Implementation of Competent Authority Discretions  in the European Union (investment Firms) Regulations 2021 and Regulation (EU) No 2019/2033" xr:uid="{CD9B522B-9FEA-423C-B1E2-0DB997913B73}"/>
    <hyperlink ref="M33" r:id="rId47" display="Implementation of Competent Authority Discretions  in the European Union (investment Firms) Regulations 2021 and Regulation (EU) No 2019/2033" xr:uid="{22246D4D-7C4F-45CB-8E22-EAFCEB5ED234}"/>
    <hyperlink ref="M34" r:id="rId48" display="Implementation of Competent Authority Discretions  in the European Union (investment Firms) Regulations 2021 and Regulation (EU) No 2019/2033" xr:uid="{BF4CB763-848D-4DC0-B366-AAACABB8EE67}"/>
    <hyperlink ref="M35" r:id="rId49" display="Implementation of Competent Authority Discretions  in the European Union (investment Firms) Regulations 2021 and Regulation (EU) No 2019/2033" xr:uid="{9FEF50B7-A936-4D19-87EB-1D63E730E33A}"/>
    <hyperlink ref="M36" r:id="rId50" display="Implementation of Competent Authority Discretions  in the European Union (investment Firms) Regulations 2021 and Regulation (EU) No 2019/2033" xr:uid="{88B09F11-9083-47D1-9401-3C03BD0E7BA7}"/>
    <hyperlink ref="M23" r:id="rId51" display="Implementation of Competent Authority Discretions  in the European Union (investment Firms) Regulations 2021 and Regulation (EU) No 2019/2033" xr:uid="{4A51DCBB-4F46-4702-95D1-87045D559178}"/>
    <hyperlink ref="M24" r:id="rId52" xr:uid="{8E42C4EB-030B-4AA4-ADDC-4F3E49FC93E2}"/>
  </hyperlinks>
  <printOptions horizontalCentered="1"/>
  <pageMargins left="0.70866141732283472" right="0.70866141732283472" top="0.74803149606299213" bottom="0.74803149606299213" header="0.31496062992125984" footer="0.31496062992125984"/>
  <pageSetup paperSize="8" scale="54" fitToHeight="2" orientation="portrait" r:id="rId53"/>
  <headerFooter scaleWithDoc="0">
    <oddHeader>&amp;L&amp;"Calibri"&amp;12&amp;K000000 EBA Regular Use&amp;1#_x000D_&amp;"Calibri"&amp;11&amp;K000000&amp;"Times New Roman,Regular"&amp;12&amp;K000000 &amp;C&amp;"-,Bold"&amp;12EN
Annex II&amp;L&amp;"Times New Roman,Regular"&amp;12&amp;K000000 </oddHeader>
    <oddFooter>&amp;C&amp;10&amp;P</oddFooter>
    <evenHeader>&amp;L&amp;"Times New Roman,Regular"&amp;12&amp;K000000 </evenHeader>
    <firstHeader>&amp;L&amp;"Times New Roman,Regular"&amp;12&amp;K000000 </firstHeader>
  </headerFooter>
  <drawing r:id="rId5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97BD3-5548-4F5E-AE20-0D3DF1FC67E7}">
  <sheetPr codeName="Sheet14">
    <pageSetUpPr fitToPage="1"/>
  </sheetPr>
  <dimension ref="A1:N1192"/>
  <sheetViews>
    <sheetView showGridLines="0" topLeftCell="A34" zoomScale="80" zoomScaleNormal="80" zoomScaleSheetLayoutView="80" workbookViewId="0">
      <selection activeCell="I26" sqref="I26:J26"/>
    </sheetView>
  </sheetViews>
  <sheetFormatPr defaultColWidth="8.7265625" defaultRowHeight="15.5"/>
  <cols>
    <col min="1" max="1" width="4.1796875" style="1" customWidth="1"/>
    <col min="2"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9.1796875" style="3" customWidth="1"/>
    <col min="10" max="10" width="6.26953125" style="4" customWidth="1"/>
    <col min="11" max="11" width="17.7265625" style="4" customWidth="1"/>
    <col min="12" max="12" width="17" style="4" customWidth="1"/>
    <col min="13" max="13" width="55.90625" style="4" customWidth="1"/>
    <col min="14" max="14" width="33.36328125" style="4" customWidth="1"/>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ht="21" customHeight="1">
      <c r="A7" s="16"/>
      <c r="B7" s="39" t="s">
        <v>12</v>
      </c>
      <c r="C7" s="106" t="s">
        <v>13</v>
      </c>
      <c r="D7" s="106"/>
      <c r="E7" s="106"/>
      <c r="F7" s="106"/>
      <c r="G7" s="106"/>
      <c r="H7" s="106"/>
      <c r="I7" s="106"/>
      <c r="J7" s="139" t="s">
        <v>164</v>
      </c>
      <c r="K7" s="139"/>
      <c r="L7" s="139"/>
      <c r="M7" s="18"/>
      <c r="N7" s="4"/>
    </row>
    <row r="8" spans="1:14" s="6" customFormat="1" ht="350" customHeight="1">
      <c r="A8" s="16"/>
      <c r="B8" s="39" t="s">
        <v>15</v>
      </c>
      <c r="C8" s="19" t="s">
        <v>16</v>
      </c>
      <c r="D8" s="20"/>
      <c r="E8" s="21" t="s">
        <v>17</v>
      </c>
      <c r="F8" s="21" t="s">
        <v>18</v>
      </c>
      <c r="G8" s="22" t="s">
        <v>19</v>
      </c>
      <c r="H8" s="56" t="s">
        <v>26</v>
      </c>
      <c r="I8" s="136" t="s">
        <v>278</v>
      </c>
      <c r="J8" s="136"/>
      <c r="K8" s="56" t="s">
        <v>279</v>
      </c>
      <c r="L8" s="30" t="s">
        <v>280</v>
      </c>
      <c r="M8" s="30" t="s">
        <v>281</v>
      </c>
      <c r="N8" s="62"/>
    </row>
    <row r="9" spans="1:14" s="6" customFormat="1" ht="63" customHeight="1">
      <c r="A9" s="16"/>
      <c r="B9" s="39" t="s">
        <v>22</v>
      </c>
      <c r="C9" s="19" t="s">
        <v>23</v>
      </c>
      <c r="D9" s="20"/>
      <c r="E9" s="21" t="s">
        <v>17</v>
      </c>
      <c r="F9" s="21" t="s">
        <v>24</v>
      </c>
      <c r="G9" s="22" t="s">
        <v>25</v>
      </c>
      <c r="H9" s="56" t="s">
        <v>20</v>
      </c>
      <c r="I9" s="136"/>
      <c r="J9" s="136"/>
      <c r="K9" s="56"/>
      <c r="L9" s="30"/>
      <c r="M9" s="27" t="s">
        <v>282</v>
      </c>
      <c r="N9" s="62"/>
    </row>
    <row r="10" spans="1:14" s="6" customFormat="1" ht="62.25" customHeight="1">
      <c r="A10" s="16"/>
      <c r="B10" s="39" t="s">
        <v>31</v>
      </c>
      <c r="C10" s="21" t="s">
        <v>32</v>
      </c>
      <c r="D10" s="20"/>
      <c r="E10" s="21" t="s">
        <v>17</v>
      </c>
      <c r="F10" s="21" t="s">
        <v>33</v>
      </c>
      <c r="G10" s="22" t="s">
        <v>34</v>
      </c>
      <c r="H10" s="56" t="s">
        <v>20</v>
      </c>
      <c r="I10" s="136"/>
      <c r="J10" s="136"/>
      <c r="K10" s="56"/>
      <c r="L10" s="30"/>
      <c r="M10" s="27" t="s">
        <v>283</v>
      </c>
      <c r="N10" s="62"/>
    </row>
    <row r="11" spans="1:14" s="6" customFormat="1" ht="72" customHeight="1">
      <c r="A11" s="16"/>
      <c r="B11" s="39" t="s">
        <v>36</v>
      </c>
      <c r="C11" s="19" t="s">
        <v>37</v>
      </c>
      <c r="D11" s="20"/>
      <c r="E11" s="21" t="s">
        <v>17</v>
      </c>
      <c r="F11" s="21" t="s">
        <v>38</v>
      </c>
      <c r="G11" s="22" t="s">
        <v>39</v>
      </c>
      <c r="H11" s="56" t="s">
        <v>29</v>
      </c>
      <c r="I11" s="136"/>
      <c r="J11" s="136"/>
      <c r="K11" s="56"/>
      <c r="L11" s="30"/>
      <c r="M11" s="27" t="s">
        <v>284</v>
      </c>
      <c r="N11" s="62"/>
    </row>
    <row r="12" spans="1:14" s="6" customFormat="1" ht="300.75" customHeight="1">
      <c r="A12" s="16"/>
      <c r="B12" s="39" t="s">
        <v>41</v>
      </c>
      <c r="C12" s="19" t="s">
        <v>42</v>
      </c>
      <c r="D12" s="20"/>
      <c r="E12" s="21" t="s">
        <v>17</v>
      </c>
      <c r="F12" s="21" t="s">
        <v>38</v>
      </c>
      <c r="G12" s="22" t="s">
        <v>43</v>
      </c>
      <c r="H12" s="56" t="s">
        <v>26</v>
      </c>
      <c r="I12" s="106" t="s">
        <v>285</v>
      </c>
      <c r="J12" s="106"/>
      <c r="K12" s="56" t="s">
        <v>286</v>
      </c>
      <c r="L12" s="30"/>
      <c r="M12" s="27"/>
      <c r="N12" s="62"/>
    </row>
    <row r="13" spans="1:14" s="6" customFormat="1" ht="205.5" customHeight="1">
      <c r="A13" s="16"/>
      <c r="B13" s="39" t="s">
        <v>45</v>
      </c>
      <c r="C13" s="19" t="s">
        <v>46</v>
      </c>
      <c r="D13" s="20"/>
      <c r="E13" s="21" t="s">
        <v>17</v>
      </c>
      <c r="F13" s="21" t="s">
        <v>47</v>
      </c>
      <c r="G13" s="22" t="s">
        <v>48</v>
      </c>
      <c r="H13" s="56" t="s">
        <v>20</v>
      </c>
      <c r="I13" s="106" t="s">
        <v>287</v>
      </c>
      <c r="J13" s="106"/>
      <c r="K13" s="56"/>
      <c r="L13" s="30"/>
      <c r="M13" s="27" t="s">
        <v>288</v>
      </c>
      <c r="N13" s="62"/>
    </row>
    <row r="14" spans="1:14" s="6" customFormat="1" ht="204" customHeight="1">
      <c r="A14" s="16"/>
      <c r="B14" s="39" t="s">
        <v>51</v>
      </c>
      <c r="C14" s="19" t="s">
        <v>52</v>
      </c>
      <c r="D14" s="20"/>
      <c r="E14" s="21" t="s">
        <v>17</v>
      </c>
      <c r="F14" s="21" t="s">
        <v>53</v>
      </c>
      <c r="G14" s="22" t="s">
        <v>54</v>
      </c>
      <c r="H14" s="56" t="s">
        <v>26</v>
      </c>
      <c r="I14" s="139" t="s">
        <v>289</v>
      </c>
      <c r="J14" s="139"/>
      <c r="K14" s="56" t="s">
        <v>290</v>
      </c>
      <c r="L14" s="30"/>
      <c r="M14" s="27" t="s">
        <v>291</v>
      </c>
      <c r="N14" s="63"/>
    </row>
    <row r="15" spans="1:14" s="6" customFormat="1" ht="128.25" customHeight="1">
      <c r="A15" s="16"/>
      <c r="B15" s="39" t="s">
        <v>56</v>
      </c>
      <c r="C15" s="20"/>
      <c r="D15" s="19" t="s">
        <v>57</v>
      </c>
      <c r="E15" s="21" t="s">
        <v>17</v>
      </c>
      <c r="F15" s="21" t="s">
        <v>58</v>
      </c>
      <c r="G15" s="22" t="s">
        <v>59</v>
      </c>
      <c r="H15" s="56" t="s">
        <v>20</v>
      </c>
      <c r="I15" s="137" t="s">
        <v>292</v>
      </c>
      <c r="J15" s="138" t="s">
        <v>20</v>
      </c>
      <c r="K15" s="56" t="s">
        <v>292</v>
      </c>
      <c r="L15" s="56" t="s">
        <v>292</v>
      </c>
      <c r="M15" s="30" t="s">
        <v>292</v>
      </c>
      <c r="N15" s="4"/>
    </row>
    <row r="16" spans="1:14" s="6" customFormat="1" ht="117.75" customHeight="1">
      <c r="A16" s="16"/>
      <c r="B16" s="39" t="s">
        <v>60</v>
      </c>
      <c r="C16" s="20"/>
      <c r="D16" s="19" t="s">
        <v>61</v>
      </c>
      <c r="E16" s="21" t="s">
        <v>17</v>
      </c>
      <c r="F16" s="21" t="s">
        <v>62</v>
      </c>
      <c r="G16" s="22" t="s">
        <v>63</v>
      </c>
      <c r="H16" s="56" t="s">
        <v>29</v>
      </c>
      <c r="I16" s="136"/>
      <c r="J16" s="136"/>
      <c r="K16" s="56"/>
      <c r="L16" s="30"/>
      <c r="M16" s="30" t="s">
        <v>293</v>
      </c>
      <c r="N16" s="4"/>
    </row>
    <row r="17" spans="1:14" s="6" customFormat="1" ht="229.5">
      <c r="A17" s="16"/>
      <c r="B17" s="39" t="s">
        <v>64</v>
      </c>
      <c r="C17" s="20"/>
      <c r="D17" s="19" t="s">
        <v>65</v>
      </c>
      <c r="E17" s="21" t="s">
        <v>17</v>
      </c>
      <c r="F17" s="21" t="s">
        <v>66</v>
      </c>
      <c r="G17" s="22" t="s">
        <v>67</v>
      </c>
      <c r="H17" s="56" t="s">
        <v>26</v>
      </c>
      <c r="I17" s="136" t="s">
        <v>294</v>
      </c>
      <c r="J17" s="136"/>
      <c r="K17" s="56" t="s">
        <v>295</v>
      </c>
      <c r="L17" s="30"/>
      <c r="M17" s="30" t="s">
        <v>291</v>
      </c>
      <c r="N17" s="4"/>
    </row>
    <row r="18" spans="1:14" s="6" customFormat="1" ht="121.5">
      <c r="A18" s="16"/>
      <c r="B18" s="39" t="s">
        <v>69</v>
      </c>
      <c r="C18" s="20"/>
      <c r="D18" s="19" t="s">
        <v>70</v>
      </c>
      <c r="E18" s="21" t="s">
        <v>17</v>
      </c>
      <c r="F18" s="21" t="s">
        <v>66</v>
      </c>
      <c r="G18" s="22" t="s">
        <v>71</v>
      </c>
      <c r="H18" s="56" t="s">
        <v>26</v>
      </c>
      <c r="I18" s="136" t="s">
        <v>296</v>
      </c>
      <c r="J18" s="136"/>
      <c r="K18" s="56" t="s">
        <v>297</v>
      </c>
      <c r="L18" s="30"/>
      <c r="M18" s="30" t="s">
        <v>291</v>
      </c>
      <c r="N18" s="4"/>
    </row>
    <row r="19" spans="1:14" s="6" customFormat="1" ht="121.5">
      <c r="A19" s="16"/>
      <c r="B19" s="39" t="s">
        <v>72</v>
      </c>
      <c r="C19" s="20"/>
      <c r="D19" s="19" t="s">
        <v>73</v>
      </c>
      <c r="E19" s="21" t="s">
        <v>17</v>
      </c>
      <c r="F19" s="21" t="s">
        <v>66</v>
      </c>
      <c r="G19" s="22" t="s">
        <v>74</v>
      </c>
      <c r="H19" s="56" t="s">
        <v>26</v>
      </c>
      <c r="I19" s="136" t="s">
        <v>298</v>
      </c>
      <c r="J19" s="136"/>
      <c r="K19" s="56" t="s">
        <v>297</v>
      </c>
      <c r="L19" s="30"/>
      <c r="M19" s="30" t="s">
        <v>291</v>
      </c>
      <c r="N19" s="4"/>
    </row>
    <row r="20" spans="1:14" s="6" customFormat="1" ht="240" customHeight="1">
      <c r="A20" s="16"/>
      <c r="B20" s="39" t="s">
        <v>75</v>
      </c>
      <c r="C20" s="20"/>
      <c r="D20" s="19" t="s">
        <v>76</v>
      </c>
      <c r="E20" s="21" t="s">
        <v>17</v>
      </c>
      <c r="F20" s="21" t="s">
        <v>77</v>
      </c>
      <c r="G20" s="27" t="s">
        <v>78</v>
      </c>
      <c r="H20" s="56" t="s">
        <v>26</v>
      </c>
      <c r="I20" s="136" t="s">
        <v>299</v>
      </c>
      <c r="J20" s="136"/>
      <c r="K20" s="56" t="s">
        <v>300</v>
      </c>
      <c r="L20" s="30"/>
      <c r="M20" s="30" t="s">
        <v>291</v>
      </c>
      <c r="N20" s="4"/>
    </row>
    <row r="21" spans="1:14" s="6" customFormat="1" ht="409" customHeight="1">
      <c r="A21" s="16"/>
      <c r="B21" s="39" t="s">
        <v>79</v>
      </c>
      <c r="C21" s="20"/>
      <c r="D21" s="19" t="s">
        <v>80</v>
      </c>
      <c r="E21" s="21" t="s">
        <v>17</v>
      </c>
      <c r="F21" s="21" t="s">
        <v>77</v>
      </c>
      <c r="G21" s="22" t="s">
        <v>81</v>
      </c>
      <c r="H21" s="56" t="s">
        <v>26</v>
      </c>
      <c r="I21" s="136" t="s">
        <v>301</v>
      </c>
      <c r="J21" s="136"/>
      <c r="K21" s="56" t="s">
        <v>302</v>
      </c>
      <c r="L21" s="30"/>
      <c r="M21" s="30" t="s">
        <v>303</v>
      </c>
      <c r="N21" s="4"/>
    </row>
    <row r="22" spans="1:14" s="6" customFormat="1" ht="409" customHeight="1">
      <c r="A22" s="16"/>
      <c r="B22" s="39" t="s">
        <v>83</v>
      </c>
      <c r="C22" s="20"/>
      <c r="D22" s="19" t="s">
        <v>84</v>
      </c>
      <c r="E22" s="21" t="s">
        <v>17</v>
      </c>
      <c r="F22" s="21" t="s">
        <v>77</v>
      </c>
      <c r="G22" s="22" t="s">
        <v>85</v>
      </c>
      <c r="H22" s="56" t="s">
        <v>26</v>
      </c>
      <c r="I22" s="136" t="s">
        <v>304</v>
      </c>
      <c r="J22" s="136"/>
      <c r="K22" s="56" t="s">
        <v>305</v>
      </c>
      <c r="L22" s="30"/>
      <c r="M22" s="30" t="s">
        <v>291</v>
      </c>
      <c r="N22" s="4"/>
    </row>
    <row r="23" spans="1:14" s="6" customFormat="1" ht="67.5">
      <c r="A23" s="16"/>
      <c r="B23" s="39" t="s">
        <v>86</v>
      </c>
      <c r="C23" s="20"/>
      <c r="D23" s="21" t="s">
        <v>87</v>
      </c>
      <c r="E23" s="21" t="s">
        <v>17</v>
      </c>
      <c r="F23" s="21" t="s">
        <v>88</v>
      </c>
      <c r="G23" s="22" t="s">
        <v>89</v>
      </c>
      <c r="H23" s="56" t="s">
        <v>29</v>
      </c>
      <c r="I23" s="136"/>
      <c r="J23" s="136"/>
      <c r="K23" s="56"/>
      <c r="L23" s="30"/>
      <c r="M23" s="30"/>
      <c r="N23" s="4"/>
    </row>
    <row r="24" spans="1:14" s="6" customFormat="1" ht="350" customHeight="1">
      <c r="A24" s="16"/>
      <c r="B24" s="39" t="s">
        <v>90</v>
      </c>
      <c r="C24" s="20"/>
      <c r="D24" s="21" t="s">
        <v>91</v>
      </c>
      <c r="E24" s="21" t="s">
        <v>17</v>
      </c>
      <c r="F24" s="21" t="s">
        <v>92</v>
      </c>
      <c r="G24" s="22" t="s">
        <v>93</v>
      </c>
      <c r="H24" s="56" t="s">
        <v>26</v>
      </c>
      <c r="I24" s="136" t="s">
        <v>306</v>
      </c>
      <c r="J24" s="136"/>
      <c r="K24" s="56" t="s">
        <v>307</v>
      </c>
      <c r="L24" s="30"/>
      <c r="M24" s="30" t="s">
        <v>291</v>
      </c>
      <c r="N24" s="4"/>
    </row>
    <row r="25" spans="1:14" s="6" customFormat="1" ht="54">
      <c r="A25" s="16"/>
      <c r="B25" s="39" t="s">
        <v>94</v>
      </c>
      <c r="C25" s="20"/>
      <c r="D25" s="21" t="s">
        <v>95</v>
      </c>
      <c r="E25" s="21" t="s">
        <v>17</v>
      </c>
      <c r="F25" s="21" t="s">
        <v>88</v>
      </c>
      <c r="G25" s="22" t="s">
        <v>96</v>
      </c>
      <c r="H25" s="56" t="s">
        <v>29</v>
      </c>
      <c r="I25" s="136"/>
      <c r="J25" s="136"/>
      <c r="K25" s="56"/>
      <c r="L25" s="30"/>
      <c r="M25" s="30" t="s">
        <v>293</v>
      </c>
      <c r="N25" s="4"/>
    </row>
    <row r="26" spans="1:14" s="6" customFormat="1" ht="130" customHeight="1">
      <c r="A26" s="16"/>
      <c r="B26" s="39" t="s">
        <v>97</v>
      </c>
      <c r="C26" s="20"/>
      <c r="D26" s="21" t="s">
        <v>98</v>
      </c>
      <c r="E26" s="21" t="s">
        <v>17</v>
      </c>
      <c r="F26" s="21" t="s">
        <v>99</v>
      </c>
      <c r="G26" s="22" t="s">
        <v>100</v>
      </c>
      <c r="H26" s="56" t="s">
        <v>26</v>
      </c>
      <c r="I26" s="136" t="s">
        <v>308</v>
      </c>
      <c r="J26" s="136"/>
      <c r="K26" s="56" t="s">
        <v>309</v>
      </c>
      <c r="L26" s="30"/>
      <c r="M26" s="30" t="s">
        <v>291</v>
      </c>
      <c r="N26" s="4"/>
    </row>
    <row r="27" spans="1:14" s="6" customFormat="1" ht="54">
      <c r="A27" s="16"/>
      <c r="B27" s="39" t="s">
        <v>101</v>
      </c>
      <c r="C27" s="20"/>
      <c r="D27" s="21" t="s">
        <v>102</v>
      </c>
      <c r="E27" s="21" t="s">
        <v>17</v>
      </c>
      <c r="F27" s="21" t="s">
        <v>88</v>
      </c>
      <c r="G27" s="22" t="s">
        <v>103</v>
      </c>
      <c r="H27" s="56" t="s">
        <v>29</v>
      </c>
      <c r="I27" s="136"/>
      <c r="J27" s="136"/>
      <c r="K27" s="56"/>
      <c r="L27" s="30"/>
      <c r="M27" s="30" t="s">
        <v>293</v>
      </c>
      <c r="N27" s="4"/>
    </row>
    <row r="28" spans="1:14" s="6" customFormat="1" ht="54">
      <c r="A28" s="16"/>
      <c r="B28" s="39" t="s">
        <v>104</v>
      </c>
      <c r="C28" s="20"/>
      <c r="D28" s="21" t="s">
        <v>105</v>
      </c>
      <c r="E28" s="21" t="s">
        <v>17</v>
      </c>
      <c r="F28" s="21" t="s">
        <v>106</v>
      </c>
      <c r="G28" s="27" t="s">
        <v>107</v>
      </c>
      <c r="H28" s="56" t="s">
        <v>29</v>
      </c>
      <c r="I28" s="136"/>
      <c r="J28" s="136"/>
      <c r="K28" s="56"/>
      <c r="L28" s="30"/>
      <c r="M28" s="30" t="s">
        <v>293</v>
      </c>
      <c r="N28" s="4"/>
    </row>
    <row r="29" spans="1:14" s="6" customFormat="1" ht="57" customHeight="1">
      <c r="A29" s="16"/>
      <c r="B29" s="39" t="s">
        <v>108</v>
      </c>
      <c r="C29" s="28"/>
      <c r="D29" s="21" t="s">
        <v>109</v>
      </c>
      <c r="E29" s="21" t="s">
        <v>17</v>
      </c>
      <c r="F29" s="21" t="s">
        <v>110</v>
      </c>
      <c r="G29" s="29" t="s">
        <v>107</v>
      </c>
      <c r="H29" s="56" t="s">
        <v>29</v>
      </c>
      <c r="I29" s="136"/>
      <c r="J29" s="136"/>
      <c r="K29" s="56"/>
      <c r="L29" s="30"/>
      <c r="M29" s="30"/>
      <c r="N29" s="4"/>
    </row>
    <row r="30" spans="1:14" s="6" customFormat="1" ht="58.5" customHeight="1">
      <c r="A30" s="16"/>
      <c r="B30" s="39" t="s">
        <v>111</v>
      </c>
      <c r="C30" s="28"/>
      <c r="D30" s="21" t="s">
        <v>112</v>
      </c>
      <c r="E30" s="21" t="s">
        <v>17</v>
      </c>
      <c r="F30" s="21" t="s">
        <v>113</v>
      </c>
      <c r="G30" s="29" t="s">
        <v>107</v>
      </c>
      <c r="H30" s="56" t="s">
        <v>29</v>
      </c>
      <c r="I30" s="136"/>
      <c r="J30" s="136"/>
      <c r="K30" s="56"/>
      <c r="L30" s="30"/>
      <c r="M30" s="30"/>
      <c r="N30" s="4"/>
    </row>
    <row r="31" spans="1:14" s="6" customFormat="1" ht="57" customHeight="1">
      <c r="A31" s="16"/>
      <c r="B31" s="39" t="s">
        <v>114</v>
      </c>
      <c r="C31" s="28"/>
      <c r="D31" s="21" t="s">
        <v>115</v>
      </c>
      <c r="E31" s="21" t="s">
        <v>17</v>
      </c>
      <c r="F31" s="21" t="s">
        <v>116</v>
      </c>
      <c r="G31" s="29" t="s">
        <v>107</v>
      </c>
      <c r="H31" s="56" t="s">
        <v>29</v>
      </c>
      <c r="I31" s="136"/>
      <c r="J31" s="136"/>
      <c r="K31" s="56"/>
      <c r="L31" s="30"/>
      <c r="M31" s="30"/>
      <c r="N31" s="4"/>
    </row>
    <row r="32" spans="1:14" s="6" customFormat="1" ht="40.5">
      <c r="A32" s="16"/>
      <c r="B32" s="39" t="s">
        <v>118</v>
      </c>
      <c r="C32" s="20"/>
      <c r="D32" s="21" t="s">
        <v>119</v>
      </c>
      <c r="E32" s="21" t="s">
        <v>17</v>
      </c>
      <c r="F32" s="21" t="s">
        <v>120</v>
      </c>
      <c r="G32" s="22" t="s">
        <v>121</v>
      </c>
      <c r="H32" s="56" t="s">
        <v>29</v>
      </c>
      <c r="I32" s="136"/>
      <c r="J32" s="136"/>
      <c r="K32" s="56"/>
      <c r="L32" s="30"/>
      <c r="M32" s="30" t="s">
        <v>293</v>
      </c>
      <c r="N32" s="4"/>
    </row>
    <row r="33" spans="1:14" s="6" customFormat="1" ht="54">
      <c r="A33" s="16"/>
      <c r="B33" s="39" t="s">
        <v>122</v>
      </c>
      <c r="C33" s="28"/>
      <c r="D33" s="21" t="s">
        <v>123</v>
      </c>
      <c r="E33" s="21" t="s">
        <v>17</v>
      </c>
      <c r="F33" s="21" t="s">
        <v>124</v>
      </c>
      <c r="G33" s="22" t="s">
        <v>107</v>
      </c>
      <c r="H33" s="56" t="s">
        <v>29</v>
      </c>
      <c r="I33" s="136"/>
      <c r="J33" s="136"/>
      <c r="K33" s="56"/>
      <c r="L33" s="30"/>
      <c r="M33" s="30"/>
      <c r="N33" s="4"/>
    </row>
    <row r="34" spans="1:14" s="6" customFormat="1" ht="54">
      <c r="A34" s="16"/>
      <c r="B34" s="39" t="s">
        <v>125</v>
      </c>
      <c r="C34" s="20"/>
      <c r="D34" s="21" t="s">
        <v>126</v>
      </c>
      <c r="E34" s="21" t="s">
        <v>17</v>
      </c>
      <c r="F34" s="21" t="s">
        <v>127</v>
      </c>
      <c r="G34" s="22" t="s">
        <v>128</v>
      </c>
      <c r="H34" s="56" t="s">
        <v>29</v>
      </c>
      <c r="I34" s="136"/>
      <c r="J34" s="136"/>
      <c r="K34" s="56"/>
      <c r="L34" s="30"/>
      <c r="M34" s="30" t="s">
        <v>293</v>
      </c>
      <c r="N34" s="4"/>
    </row>
    <row r="35" spans="1:14" s="6" customFormat="1" ht="54">
      <c r="A35" s="16"/>
      <c r="B35" s="39" t="s">
        <v>129</v>
      </c>
      <c r="C35" s="20"/>
      <c r="D35" s="21" t="s">
        <v>130</v>
      </c>
      <c r="E35" s="21" t="s">
        <v>17</v>
      </c>
      <c r="F35" s="21" t="s">
        <v>127</v>
      </c>
      <c r="G35" s="22" t="s">
        <v>131</v>
      </c>
      <c r="H35" s="56" t="s">
        <v>29</v>
      </c>
      <c r="I35" s="136"/>
      <c r="J35" s="136"/>
      <c r="K35" s="56"/>
      <c r="L35" s="30"/>
      <c r="M35" s="30" t="s">
        <v>293</v>
      </c>
      <c r="N35" s="4"/>
    </row>
    <row r="36" spans="1:14" s="6" customFormat="1" ht="81">
      <c r="A36" s="16"/>
      <c r="B36" s="39" t="s">
        <v>132</v>
      </c>
      <c r="C36" s="20"/>
      <c r="D36" s="21" t="s">
        <v>133</v>
      </c>
      <c r="E36" s="21" t="s">
        <v>17</v>
      </c>
      <c r="F36" s="21" t="s">
        <v>47</v>
      </c>
      <c r="G36" s="22" t="s">
        <v>134</v>
      </c>
      <c r="H36" s="56" t="s">
        <v>26</v>
      </c>
      <c r="I36" s="136" t="s">
        <v>310</v>
      </c>
      <c r="J36" s="136"/>
      <c r="K36" s="56" t="s">
        <v>311</v>
      </c>
      <c r="L36" s="30"/>
      <c r="M36" s="30" t="s">
        <v>291</v>
      </c>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8015C-02D5-4D10-8F85-D06DAA0280F1}">
  <sheetPr codeName="Sheet15">
    <pageSetUpPr fitToPage="1"/>
  </sheetPr>
  <dimension ref="A1:N1192"/>
  <sheetViews>
    <sheetView showGridLines="0" topLeftCell="G46" zoomScale="85" zoomScaleNormal="85" zoomScaleSheetLayoutView="80" workbookViewId="0">
      <selection activeCell="C44" sqref="C44:M44"/>
    </sheetView>
  </sheetViews>
  <sheetFormatPr defaultColWidth="8.7265625" defaultRowHeight="15.5"/>
  <cols>
    <col min="1" max="2" width="15.26953125" style="1" customWidth="1"/>
    <col min="3" max="3" width="12.7265625" style="36" customWidth="1"/>
    <col min="4" max="4" width="14.90625" style="37" customWidth="1"/>
    <col min="5" max="5" width="20.26953125" style="37" customWidth="1"/>
    <col min="6" max="6" width="18.7265625" style="36" customWidth="1"/>
    <col min="7" max="7" width="54.7265625" style="36" customWidth="1"/>
    <col min="8" max="8" width="17.36328125" style="38" customWidth="1"/>
    <col min="9" max="9" width="14.90625" style="3" customWidth="1"/>
    <col min="10" max="10" width="4.453125" style="4" customWidth="1"/>
    <col min="11" max="11" width="17.6328125" style="4" customWidth="1"/>
    <col min="12" max="13" width="17" style="4" customWidth="1"/>
    <col min="14" max="14" width="8.7265625" style="4"/>
    <col min="15" max="16384" width="8.7265625" style="1"/>
  </cols>
  <sheetData>
    <row r="1" spans="1:14">
      <c r="C1" s="3"/>
      <c r="D1" s="3"/>
      <c r="E1" s="3"/>
      <c r="F1" s="3"/>
      <c r="G1" s="3"/>
      <c r="H1" s="4"/>
    </row>
    <row r="2" spans="1:14" s="6" customFormat="1" ht="23"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25">
        <v>44742</v>
      </c>
      <c r="K7" s="107"/>
      <c r="L7" s="107"/>
      <c r="M7" s="18"/>
      <c r="N7" s="4"/>
    </row>
    <row r="8" spans="1:14" s="6" customFormat="1" ht="94.5">
      <c r="A8" s="16"/>
      <c r="B8" s="39" t="s">
        <v>15</v>
      </c>
      <c r="C8" s="19" t="s">
        <v>16</v>
      </c>
      <c r="D8" s="20"/>
      <c r="E8" s="21" t="s">
        <v>17</v>
      </c>
      <c r="F8" s="21" t="s">
        <v>18</v>
      </c>
      <c r="G8" s="22" t="s">
        <v>19</v>
      </c>
      <c r="H8" s="21" t="s">
        <v>29</v>
      </c>
      <c r="I8" s="101" t="s">
        <v>181</v>
      </c>
      <c r="J8" s="101"/>
      <c r="K8" s="21" t="s">
        <v>181</v>
      </c>
      <c r="L8" s="21" t="s">
        <v>202</v>
      </c>
      <c r="M8" s="21" t="s">
        <v>202</v>
      </c>
      <c r="N8" s="4"/>
    </row>
    <row r="9" spans="1:14" s="6" customFormat="1" ht="54">
      <c r="A9" s="16"/>
      <c r="B9" s="39" t="s">
        <v>22</v>
      </c>
      <c r="C9" s="19" t="s">
        <v>23</v>
      </c>
      <c r="D9" s="20"/>
      <c r="E9" s="21" t="s">
        <v>17</v>
      </c>
      <c r="F9" s="21" t="s">
        <v>24</v>
      </c>
      <c r="G9" s="22" t="s">
        <v>25</v>
      </c>
      <c r="H9" s="21" t="s">
        <v>29</v>
      </c>
      <c r="I9" s="101" t="s">
        <v>181</v>
      </c>
      <c r="J9" s="101"/>
      <c r="K9" s="21" t="s">
        <v>181</v>
      </c>
      <c r="L9" s="21" t="s">
        <v>202</v>
      </c>
      <c r="M9" s="21" t="s">
        <v>202</v>
      </c>
      <c r="N9" s="4"/>
    </row>
    <row r="10" spans="1:14" s="6" customFormat="1" ht="54">
      <c r="A10" s="16"/>
      <c r="B10" s="39" t="s">
        <v>31</v>
      </c>
      <c r="C10" s="21" t="s">
        <v>32</v>
      </c>
      <c r="D10" s="20"/>
      <c r="E10" s="21" t="s">
        <v>17</v>
      </c>
      <c r="F10" s="21" t="s">
        <v>33</v>
      </c>
      <c r="G10" s="22" t="s">
        <v>34</v>
      </c>
      <c r="H10" s="21" t="s">
        <v>29</v>
      </c>
      <c r="I10" s="101" t="s">
        <v>181</v>
      </c>
      <c r="J10" s="101"/>
      <c r="K10" s="21" t="s">
        <v>181</v>
      </c>
      <c r="L10" s="21" t="s">
        <v>202</v>
      </c>
      <c r="M10" s="21" t="s">
        <v>202</v>
      </c>
      <c r="N10" s="4"/>
    </row>
    <row r="11" spans="1:14" s="6" customFormat="1" ht="54">
      <c r="A11" s="16"/>
      <c r="B11" s="39" t="s">
        <v>36</v>
      </c>
      <c r="C11" s="19" t="s">
        <v>37</v>
      </c>
      <c r="D11" s="20"/>
      <c r="E11" s="21" t="s">
        <v>17</v>
      </c>
      <c r="F11" s="21" t="s">
        <v>38</v>
      </c>
      <c r="G11" s="22" t="s">
        <v>39</v>
      </c>
      <c r="H11" s="21" t="s">
        <v>29</v>
      </c>
      <c r="I11" s="101" t="s">
        <v>181</v>
      </c>
      <c r="J11" s="101"/>
      <c r="K11" s="21" t="s">
        <v>181</v>
      </c>
      <c r="L11" s="21" t="s">
        <v>202</v>
      </c>
      <c r="M11" s="21" t="s">
        <v>202</v>
      </c>
      <c r="N11" s="4"/>
    </row>
    <row r="12" spans="1:14" s="6" customFormat="1" ht="54">
      <c r="A12" s="16"/>
      <c r="B12" s="39" t="s">
        <v>41</v>
      </c>
      <c r="C12" s="19" t="s">
        <v>42</v>
      </c>
      <c r="D12" s="20"/>
      <c r="E12" s="21" t="s">
        <v>17</v>
      </c>
      <c r="F12" s="21" t="s">
        <v>38</v>
      </c>
      <c r="G12" s="22" t="s">
        <v>43</v>
      </c>
      <c r="H12" s="21" t="s">
        <v>29</v>
      </c>
      <c r="I12" s="101" t="s">
        <v>181</v>
      </c>
      <c r="J12" s="101"/>
      <c r="K12" s="21" t="s">
        <v>181</v>
      </c>
      <c r="L12" s="21" t="s">
        <v>202</v>
      </c>
      <c r="M12" s="21" t="s">
        <v>202</v>
      </c>
      <c r="N12" s="4"/>
    </row>
    <row r="13" spans="1:14" s="6" customFormat="1" ht="67.5">
      <c r="A13" s="16"/>
      <c r="B13" s="39" t="s">
        <v>45</v>
      </c>
      <c r="C13" s="19" t="s">
        <v>46</v>
      </c>
      <c r="D13" s="20"/>
      <c r="E13" s="21" t="s">
        <v>17</v>
      </c>
      <c r="F13" s="21" t="s">
        <v>47</v>
      </c>
      <c r="G13" s="22" t="s">
        <v>48</v>
      </c>
      <c r="H13" s="21" t="s">
        <v>29</v>
      </c>
      <c r="I13" s="101" t="s">
        <v>181</v>
      </c>
      <c r="J13" s="101"/>
      <c r="K13" s="21" t="s">
        <v>181</v>
      </c>
      <c r="L13" s="21" t="s">
        <v>202</v>
      </c>
      <c r="M13" s="21" t="s">
        <v>202</v>
      </c>
      <c r="N13" s="4"/>
    </row>
    <row r="14" spans="1:14" s="6" customFormat="1" ht="40.5">
      <c r="A14" s="16"/>
      <c r="B14" s="39" t="s">
        <v>51</v>
      </c>
      <c r="C14" s="19" t="s">
        <v>52</v>
      </c>
      <c r="D14" s="20"/>
      <c r="E14" s="21" t="s">
        <v>17</v>
      </c>
      <c r="F14" s="21" t="s">
        <v>53</v>
      </c>
      <c r="G14" s="22" t="s">
        <v>54</v>
      </c>
      <c r="H14" s="21" t="s">
        <v>29</v>
      </c>
      <c r="I14" s="101" t="s">
        <v>181</v>
      </c>
      <c r="J14" s="101"/>
      <c r="K14" s="21" t="s">
        <v>181</v>
      </c>
      <c r="L14" s="21" t="s">
        <v>202</v>
      </c>
      <c r="M14" s="21" t="s">
        <v>202</v>
      </c>
      <c r="N14" s="4"/>
    </row>
    <row r="15" spans="1:14" s="6" customFormat="1" ht="108">
      <c r="A15" s="16"/>
      <c r="B15" s="39" t="s">
        <v>56</v>
      </c>
      <c r="C15" s="20"/>
      <c r="D15" s="19" t="s">
        <v>57</v>
      </c>
      <c r="E15" s="21" t="s">
        <v>17</v>
      </c>
      <c r="F15" s="21" t="s">
        <v>58</v>
      </c>
      <c r="G15" s="22" t="s">
        <v>59</v>
      </c>
      <c r="H15" s="21" t="s">
        <v>29</v>
      </c>
      <c r="I15" s="101" t="s">
        <v>181</v>
      </c>
      <c r="J15" s="101"/>
      <c r="K15" s="21" t="s">
        <v>181</v>
      </c>
      <c r="L15" s="21" t="s">
        <v>202</v>
      </c>
      <c r="M15" s="21" t="s">
        <v>202</v>
      </c>
      <c r="N15" s="4"/>
    </row>
    <row r="16" spans="1:14" s="6" customFormat="1" ht="108">
      <c r="A16" s="16"/>
      <c r="B16" s="39" t="s">
        <v>60</v>
      </c>
      <c r="C16" s="20"/>
      <c r="D16" s="19" t="s">
        <v>61</v>
      </c>
      <c r="E16" s="21" t="s">
        <v>17</v>
      </c>
      <c r="F16" s="21" t="s">
        <v>62</v>
      </c>
      <c r="G16" s="22" t="s">
        <v>63</v>
      </c>
      <c r="H16" s="21" t="s">
        <v>29</v>
      </c>
      <c r="I16" s="101" t="s">
        <v>181</v>
      </c>
      <c r="J16" s="101"/>
      <c r="K16" s="21" t="s">
        <v>181</v>
      </c>
      <c r="L16" s="21" t="s">
        <v>202</v>
      </c>
      <c r="M16" s="21" t="s">
        <v>202</v>
      </c>
      <c r="N16" s="4"/>
    </row>
    <row r="17" spans="1:14" s="6" customFormat="1" ht="54">
      <c r="A17" s="16"/>
      <c r="B17" s="39" t="s">
        <v>64</v>
      </c>
      <c r="C17" s="20"/>
      <c r="D17" s="19" t="s">
        <v>65</v>
      </c>
      <c r="E17" s="21" t="s">
        <v>17</v>
      </c>
      <c r="F17" s="21" t="s">
        <v>66</v>
      </c>
      <c r="G17" s="22" t="s">
        <v>67</v>
      </c>
      <c r="H17" s="21" t="s">
        <v>29</v>
      </c>
      <c r="I17" s="101" t="s">
        <v>181</v>
      </c>
      <c r="J17" s="101"/>
      <c r="K17" s="21" t="s">
        <v>181</v>
      </c>
      <c r="L17" s="21" t="s">
        <v>202</v>
      </c>
      <c r="M17" s="21" t="s">
        <v>202</v>
      </c>
      <c r="N17" s="4"/>
    </row>
    <row r="18" spans="1:14" s="6" customFormat="1" ht="54">
      <c r="A18" s="16"/>
      <c r="B18" s="39" t="s">
        <v>69</v>
      </c>
      <c r="C18" s="20"/>
      <c r="D18" s="19" t="s">
        <v>70</v>
      </c>
      <c r="E18" s="21" t="s">
        <v>17</v>
      </c>
      <c r="F18" s="21" t="s">
        <v>66</v>
      </c>
      <c r="G18" s="22" t="s">
        <v>71</v>
      </c>
      <c r="H18" s="21" t="s">
        <v>29</v>
      </c>
      <c r="I18" s="101" t="s">
        <v>181</v>
      </c>
      <c r="J18" s="101"/>
      <c r="K18" s="21" t="s">
        <v>181</v>
      </c>
      <c r="L18" s="21" t="s">
        <v>202</v>
      </c>
      <c r="M18" s="21" t="s">
        <v>202</v>
      </c>
      <c r="N18" s="4"/>
    </row>
    <row r="19" spans="1:14" s="6" customFormat="1" ht="54">
      <c r="A19" s="16"/>
      <c r="B19" s="39" t="s">
        <v>72</v>
      </c>
      <c r="C19" s="20"/>
      <c r="D19" s="19" t="s">
        <v>73</v>
      </c>
      <c r="E19" s="21" t="s">
        <v>17</v>
      </c>
      <c r="F19" s="21" t="s">
        <v>66</v>
      </c>
      <c r="G19" s="22" t="s">
        <v>74</v>
      </c>
      <c r="H19" s="21" t="s">
        <v>29</v>
      </c>
      <c r="I19" s="101" t="s">
        <v>181</v>
      </c>
      <c r="J19" s="101"/>
      <c r="K19" s="21" t="s">
        <v>181</v>
      </c>
      <c r="L19" s="21" t="s">
        <v>202</v>
      </c>
      <c r="M19" s="21" t="s">
        <v>202</v>
      </c>
      <c r="N19" s="4"/>
    </row>
    <row r="20" spans="1:14" s="6" customFormat="1" ht="54">
      <c r="A20" s="16"/>
      <c r="B20" s="39" t="s">
        <v>75</v>
      </c>
      <c r="C20" s="20"/>
      <c r="D20" s="19" t="s">
        <v>76</v>
      </c>
      <c r="E20" s="21" t="s">
        <v>17</v>
      </c>
      <c r="F20" s="21" t="s">
        <v>77</v>
      </c>
      <c r="G20" s="27" t="s">
        <v>78</v>
      </c>
      <c r="H20" s="21" t="s">
        <v>29</v>
      </c>
      <c r="I20" s="101" t="s">
        <v>181</v>
      </c>
      <c r="J20" s="101"/>
      <c r="K20" s="21" t="s">
        <v>181</v>
      </c>
      <c r="L20" s="21" t="s">
        <v>202</v>
      </c>
      <c r="M20" s="21" t="s">
        <v>202</v>
      </c>
      <c r="N20" s="4"/>
    </row>
    <row r="21" spans="1:14" s="6" customFormat="1" ht="81">
      <c r="A21" s="16"/>
      <c r="B21" s="39" t="s">
        <v>79</v>
      </c>
      <c r="C21" s="20"/>
      <c r="D21" s="19" t="s">
        <v>80</v>
      </c>
      <c r="E21" s="21" t="s">
        <v>17</v>
      </c>
      <c r="F21" s="21" t="s">
        <v>77</v>
      </c>
      <c r="G21" s="22" t="s">
        <v>81</v>
      </c>
      <c r="H21" s="21" t="s">
        <v>29</v>
      </c>
      <c r="I21" s="101" t="s">
        <v>181</v>
      </c>
      <c r="J21" s="101"/>
      <c r="K21" s="21" t="s">
        <v>181</v>
      </c>
      <c r="L21" s="21" t="s">
        <v>202</v>
      </c>
      <c r="M21" s="21" t="s">
        <v>202</v>
      </c>
      <c r="N21" s="4"/>
    </row>
    <row r="22" spans="1:14" s="6" customFormat="1" ht="121.5">
      <c r="A22" s="16"/>
      <c r="B22" s="39" t="s">
        <v>83</v>
      </c>
      <c r="C22" s="20"/>
      <c r="D22" s="19" t="s">
        <v>84</v>
      </c>
      <c r="E22" s="21" t="s">
        <v>17</v>
      </c>
      <c r="F22" s="21" t="s">
        <v>77</v>
      </c>
      <c r="G22" s="22" t="s">
        <v>85</v>
      </c>
      <c r="H22" s="21" t="s">
        <v>29</v>
      </c>
      <c r="I22" s="101" t="s">
        <v>181</v>
      </c>
      <c r="J22" s="101"/>
      <c r="K22" s="21" t="s">
        <v>181</v>
      </c>
      <c r="L22" s="21" t="s">
        <v>202</v>
      </c>
      <c r="M22" s="21" t="s">
        <v>202</v>
      </c>
      <c r="N22" s="4"/>
    </row>
    <row r="23" spans="1:14" s="6" customFormat="1" ht="67.5">
      <c r="A23" s="16"/>
      <c r="B23" s="39" t="s">
        <v>86</v>
      </c>
      <c r="C23" s="20"/>
      <c r="D23" s="21" t="s">
        <v>87</v>
      </c>
      <c r="E23" s="21" t="s">
        <v>17</v>
      </c>
      <c r="F23" s="21" t="s">
        <v>88</v>
      </c>
      <c r="G23" s="22" t="s">
        <v>89</v>
      </c>
      <c r="H23" s="21" t="s">
        <v>29</v>
      </c>
      <c r="I23" s="101" t="s">
        <v>181</v>
      </c>
      <c r="J23" s="101"/>
      <c r="K23" s="21" t="s">
        <v>181</v>
      </c>
      <c r="L23" s="21" t="s">
        <v>202</v>
      </c>
      <c r="M23" s="21" t="s">
        <v>202</v>
      </c>
      <c r="N23" s="4"/>
    </row>
    <row r="24" spans="1:14" s="6" customFormat="1" ht="67.5">
      <c r="A24" s="16"/>
      <c r="B24" s="39" t="s">
        <v>90</v>
      </c>
      <c r="C24" s="20"/>
      <c r="D24" s="21" t="s">
        <v>91</v>
      </c>
      <c r="E24" s="21" t="s">
        <v>17</v>
      </c>
      <c r="F24" s="21" t="s">
        <v>92</v>
      </c>
      <c r="G24" s="22" t="s">
        <v>93</v>
      </c>
      <c r="H24" s="21" t="s">
        <v>29</v>
      </c>
      <c r="I24" s="101" t="s">
        <v>181</v>
      </c>
      <c r="J24" s="101"/>
      <c r="K24" s="21" t="s">
        <v>181</v>
      </c>
      <c r="L24" s="21" t="s">
        <v>202</v>
      </c>
      <c r="M24" s="21" t="s">
        <v>202</v>
      </c>
      <c r="N24" s="4"/>
    </row>
    <row r="25" spans="1:14" s="6" customFormat="1" ht="54">
      <c r="A25" s="16"/>
      <c r="B25" s="39" t="s">
        <v>94</v>
      </c>
      <c r="C25" s="20"/>
      <c r="D25" s="21" t="s">
        <v>95</v>
      </c>
      <c r="E25" s="21" t="s">
        <v>17</v>
      </c>
      <c r="F25" s="21" t="s">
        <v>88</v>
      </c>
      <c r="G25" s="22" t="s">
        <v>96</v>
      </c>
      <c r="H25" s="21" t="s">
        <v>29</v>
      </c>
      <c r="I25" s="101" t="s">
        <v>181</v>
      </c>
      <c r="J25" s="101"/>
      <c r="K25" s="21" t="s">
        <v>181</v>
      </c>
      <c r="L25" s="21" t="s">
        <v>202</v>
      </c>
      <c r="M25" s="21" t="s">
        <v>202</v>
      </c>
      <c r="N25" s="4"/>
    </row>
    <row r="26" spans="1:14" s="6" customFormat="1" ht="67.5">
      <c r="A26" s="16"/>
      <c r="B26" s="39" t="s">
        <v>97</v>
      </c>
      <c r="C26" s="20"/>
      <c r="D26" s="21" t="s">
        <v>98</v>
      </c>
      <c r="E26" s="21" t="s">
        <v>17</v>
      </c>
      <c r="F26" s="21" t="s">
        <v>99</v>
      </c>
      <c r="G26" s="22" t="s">
        <v>100</v>
      </c>
      <c r="H26" s="21" t="s">
        <v>29</v>
      </c>
      <c r="I26" s="101" t="s">
        <v>181</v>
      </c>
      <c r="J26" s="101"/>
      <c r="K26" s="21" t="s">
        <v>181</v>
      </c>
      <c r="L26" s="21" t="s">
        <v>202</v>
      </c>
      <c r="M26" s="21" t="s">
        <v>202</v>
      </c>
      <c r="N26" s="4"/>
    </row>
    <row r="27" spans="1:14" s="6" customFormat="1" ht="54">
      <c r="A27" s="16"/>
      <c r="B27" s="39" t="s">
        <v>101</v>
      </c>
      <c r="C27" s="20"/>
      <c r="D27" s="21" t="s">
        <v>102</v>
      </c>
      <c r="E27" s="21" t="s">
        <v>17</v>
      </c>
      <c r="F27" s="21" t="s">
        <v>88</v>
      </c>
      <c r="G27" s="22" t="s">
        <v>103</v>
      </c>
      <c r="H27" s="21" t="s">
        <v>29</v>
      </c>
      <c r="I27" s="101" t="s">
        <v>181</v>
      </c>
      <c r="J27" s="101"/>
      <c r="K27" s="21" t="s">
        <v>181</v>
      </c>
      <c r="L27" s="21" t="s">
        <v>202</v>
      </c>
      <c r="M27" s="21" t="s">
        <v>202</v>
      </c>
      <c r="N27" s="4"/>
    </row>
    <row r="28" spans="1:14" s="6" customFormat="1" ht="54">
      <c r="A28" s="16"/>
      <c r="B28" s="39" t="s">
        <v>104</v>
      </c>
      <c r="C28" s="20"/>
      <c r="D28" s="21" t="s">
        <v>105</v>
      </c>
      <c r="E28" s="21" t="s">
        <v>17</v>
      </c>
      <c r="F28" s="21" t="s">
        <v>106</v>
      </c>
      <c r="G28" s="27" t="s">
        <v>107</v>
      </c>
      <c r="H28" s="21" t="s">
        <v>29</v>
      </c>
      <c r="I28" s="101" t="s">
        <v>181</v>
      </c>
      <c r="J28" s="101"/>
      <c r="K28" s="21" t="s">
        <v>181</v>
      </c>
      <c r="L28" s="21" t="s">
        <v>202</v>
      </c>
      <c r="M28" s="21" t="s">
        <v>202</v>
      </c>
      <c r="N28" s="4"/>
    </row>
    <row r="29" spans="1:14" s="6" customFormat="1" ht="54">
      <c r="A29" s="16"/>
      <c r="B29" s="39" t="s">
        <v>108</v>
      </c>
      <c r="C29" s="28"/>
      <c r="D29" s="21" t="s">
        <v>109</v>
      </c>
      <c r="E29" s="21" t="s">
        <v>17</v>
      </c>
      <c r="F29" s="21" t="s">
        <v>110</v>
      </c>
      <c r="G29" s="29" t="s">
        <v>107</v>
      </c>
      <c r="H29" s="21" t="s">
        <v>29</v>
      </c>
      <c r="I29" s="101" t="s">
        <v>181</v>
      </c>
      <c r="J29" s="101"/>
      <c r="K29" s="21" t="s">
        <v>181</v>
      </c>
      <c r="L29" s="21" t="s">
        <v>202</v>
      </c>
      <c r="M29" s="21" t="s">
        <v>202</v>
      </c>
      <c r="N29" s="4"/>
    </row>
    <row r="30" spans="1:14" s="6" customFormat="1" ht="54">
      <c r="A30" s="16"/>
      <c r="B30" s="39" t="s">
        <v>111</v>
      </c>
      <c r="C30" s="28"/>
      <c r="D30" s="21" t="s">
        <v>112</v>
      </c>
      <c r="E30" s="21" t="s">
        <v>17</v>
      </c>
      <c r="F30" s="21" t="s">
        <v>113</v>
      </c>
      <c r="G30" s="29" t="s">
        <v>107</v>
      </c>
      <c r="H30" s="21" t="s">
        <v>29</v>
      </c>
      <c r="I30" s="101" t="s">
        <v>181</v>
      </c>
      <c r="J30" s="101"/>
      <c r="K30" s="21" t="s">
        <v>181</v>
      </c>
      <c r="L30" s="21" t="s">
        <v>202</v>
      </c>
      <c r="M30" s="21" t="s">
        <v>202</v>
      </c>
      <c r="N30" s="4"/>
    </row>
    <row r="31" spans="1:14" s="6" customFormat="1" ht="54">
      <c r="A31" s="16"/>
      <c r="B31" s="39" t="s">
        <v>114</v>
      </c>
      <c r="C31" s="28"/>
      <c r="D31" s="21" t="s">
        <v>115</v>
      </c>
      <c r="E31" s="21" t="s">
        <v>17</v>
      </c>
      <c r="F31" s="21" t="s">
        <v>116</v>
      </c>
      <c r="G31" s="29" t="s">
        <v>107</v>
      </c>
      <c r="H31" s="21" t="s">
        <v>29</v>
      </c>
      <c r="I31" s="101" t="s">
        <v>181</v>
      </c>
      <c r="J31" s="101"/>
      <c r="K31" s="21" t="s">
        <v>181</v>
      </c>
      <c r="L31" s="21" t="s">
        <v>202</v>
      </c>
      <c r="M31" s="21" t="s">
        <v>202</v>
      </c>
      <c r="N31" s="4"/>
    </row>
    <row r="32" spans="1:14" s="6" customFormat="1" ht="40.5">
      <c r="A32" s="16"/>
      <c r="B32" s="39" t="s">
        <v>118</v>
      </c>
      <c r="C32" s="20"/>
      <c r="D32" s="21" t="s">
        <v>119</v>
      </c>
      <c r="E32" s="21" t="s">
        <v>17</v>
      </c>
      <c r="F32" s="21" t="s">
        <v>120</v>
      </c>
      <c r="G32" s="22" t="s">
        <v>121</v>
      </c>
      <c r="H32" s="21" t="s">
        <v>29</v>
      </c>
      <c r="I32" s="101" t="s">
        <v>181</v>
      </c>
      <c r="J32" s="101"/>
      <c r="K32" s="21" t="s">
        <v>181</v>
      </c>
      <c r="L32" s="21" t="s">
        <v>202</v>
      </c>
      <c r="M32" s="21" t="s">
        <v>202</v>
      </c>
      <c r="N32" s="4"/>
    </row>
    <row r="33" spans="1:14" s="6" customFormat="1" ht="54">
      <c r="A33" s="16"/>
      <c r="B33" s="39" t="s">
        <v>122</v>
      </c>
      <c r="C33" s="28"/>
      <c r="D33" s="21" t="s">
        <v>123</v>
      </c>
      <c r="E33" s="21" t="s">
        <v>17</v>
      </c>
      <c r="F33" s="21" t="s">
        <v>124</v>
      </c>
      <c r="G33" s="22" t="s">
        <v>107</v>
      </c>
      <c r="H33" s="21" t="s">
        <v>29</v>
      </c>
      <c r="I33" s="101" t="s">
        <v>181</v>
      </c>
      <c r="J33" s="101"/>
      <c r="K33" s="21" t="s">
        <v>181</v>
      </c>
      <c r="L33" s="21" t="s">
        <v>202</v>
      </c>
      <c r="M33" s="21" t="s">
        <v>202</v>
      </c>
      <c r="N33" s="4"/>
    </row>
    <row r="34" spans="1:14" s="6" customFormat="1" ht="54">
      <c r="A34" s="16"/>
      <c r="B34" s="39" t="s">
        <v>125</v>
      </c>
      <c r="C34" s="20"/>
      <c r="D34" s="21" t="s">
        <v>126</v>
      </c>
      <c r="E34" s="21" t="s">
        <v>17</v>
      </c>
      <c r="F34" s="21" t="s">
        <v>127</v>
      </c>
      <c r="G34" s="22" t="s">
        <v>128</v>
      </c>
      <c r="H34" s="21" t="s">
        <v>29</v>
      </c>
      <c r="I34" s="101" t="s">
        <v>181</v>
      </c>
      <c r="J34" s="101"/>
      <c r="K34" s="21" t="s">
        <v>181</v>
      </c>
      <c r="L34" s="21" t="s">
        <v>202</v>
      </c>
      <c r="M34" s="21" t="s">
        <v>202</v>
      </c>
      <c r="N34" s="4"/>
    </row>
    <row r="35" spans="1:14" s="6" customFormat="1" ht="54">
      <c r="A35" s="16"/>
      <c r="B35" s="39" t="s">
        <v>129</v>
      </c>
      <c r="C35" s="20"/>
      <c r="D35" s="21" t="s">
        <v>130</v>
      </c>
      <c r="E35" s="21" t="s">
        <v>17</v>
      </c>
      <c r="F35" s="21" t="s">
        <v>127</v>
      </c>
      <c r="G35" s="22" t="s">
        <v>131</v>
      </c>
      <c r="H35" s="21" t="s">
        <v>29</v>
      </c>
      <c r="I35" s="101" t="s">
        <v>181</v>
      </c>
      <c r="J35" s="101"/>
      <c r="K35" s="21" t="s">
        <v>181</v>
      </c>
      <c r="L35" s="21" t="s">
        <v>202</v>
      </c>
      <c r="M35" s="21" t="s">
        <v>202</v>
      </c>
      <c r="N35" s="4"/>
    </row>
    <row r="36" spans="1:14" s="6" customFormat="1" ht="54">
      <c r="A36" s="16"/>
      <c r="B36" s="39" t="s">
        <v>132</v>
      </c>
      <c r="C36" s="20"/>
      <c r="D36" s="21" t="s">
        <v>133</v>
      </c>
      <c r="E36" s="21" t="s">
        <v>17</v>
      </c>
      <c r="F36" s="21" t="s">
        <v>47</v>
      </c>
      <c r="G36" s="22" t="s">
        <v>134</v>
      </c>
      <c r="H36" s="21" t="s">
        <v>29</v>
      </c>
      <c r="I36" s="101" t="s">
        <v>181</v>
      </c>
      <c r="J36" s="101"/>
      <c r="K36" s="21" t="s">
        <v>181</v>
      </c>
      <c r="L36" s="21" t="s">
        <v>202</v>
      </c>
      <c r="M36" s="21" t="s">
        <v>202</v>
      </c>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7"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39FC9-2413-49E3-A137-1E97C0405C37}">
  <sheetPr codeName="Sheet16">
    <pageSetUpPr fitToPage="1"/>
  </sheetPr>
  <dimension ref="A1:N1192"/>
  <sheetViews>
    <sheetView showGridLines="0" topLeftCell="B29" zoomScale="85" zoomScaleNormal="85" zoomScaleSheetLayoutView="80" workbookViewId="0">
      <selection activeCell="I8" sqref="I8:J8"/>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25">
        <v>44926</v>
      </c>
      <c r="K7" s="107"/>
      <c r="L7" s="107"/>
      <c r="M7" s="18"/>
      <c r="N7" s="4"/>
    </row>
    <row r="8" spans="1:14" s="6" customFormat="1" ht="94.5">
      <c r="A8" s="16"/>
      <c r="B8" s="39" t="s">
        <v>15</v>
      </c>
      <c r="C8" s="19" t="s">
        <v>16</v>
      </c>
      <c r="D8" s="20"/>
      <c r="E8" s="21" t="s">
        <v>17</v>
      </c>
      <c r="F8" s="21" t="s">
        <v>18</v>
      </c>
      <c r="G8" s="22" t="s">
        <v>19</v>
      </c>
      <c r="H8" s="21" t="s">
        <v>29</v>
      </c>
      <c r="I8" s="101" t="s">
        <v>181</v>
      </c>
      <c r="J8" s="101"/>
      <c r="K8" s="21" t="s">
        <v>181</v>
      </c>
      <c r="L8" s="22"/>
      <c r="M8" s="22"/>
      <c r="N8" s="4"/>
    </row>
    <row r="9" spans="1:14" s="6" customFormat="1" ht="54">
      <c r="A9" s="16"/>
      <c r="B9" s="39" t="s">
        <v>22</v>
      </c>
      <c r="C9" s="19" t="s">
        <v>23</v>
      </c>
      <c r="D9" s="20"/>
      <c r="E9" s="21" t="s">
        <v>17</v>
      </c>
      <c r="F9" s="21" t="s">
        <v>24</v>
      </c>
      <c r="G9" s="22" t="s">
        <v>25</v>
      </c>
      <c r="H9" s="21" t="s">
        <v>29</v>
      </c>
      <c r="I9" s="101" t="s">
        <v>181</v>
      </c>
      <c r="J9" s="101"/>
      <c r="K9" s="21" t="s">
        <v>181</v>
      </c>
      <c r="L9" s="22"/>
      <c r="M9" s="22"/>
      <c r="N9" s="4"/>
    </row>
    <row r="10" spans="1:14" s="6" customFormat="1" ht="54">
      <c r="A10" s="16"/>
      <c r="B10" s="39" t="s">
        <v>31</v>
      </c>
      <c r="C10" s="21" t="s">
        <v>32</v>
      </c>
      <c r="D10" s="20"/>
      <c r="E10" s="21" t="s">
        <v>17</v>
      </c>
      <c r="F10" s="21" t="s">
        <v>33</v>
      </c>
      <c r="G10" s="22" t="s">
        <v>34</v>
      </c>
      <c r="H10" s="21" t="s">
        <v>29</v>
      </c>
      <c r="I10" s="101" t="s">
        <v>181</v>
      </c>
      <c r="J10" s="101"/>
      <c r="K10" s="21" t="s">
        <v>181</v>
      </c>
      <c r="L10" s="22"/>
      <c r="M10" s="22"/>
      <c r="N10" s="4"/>
    </row>
    <row r="11" spans="1:14" s="6" customFormat="1" ht="54">
      <c r="A11" s="16"/>
      <c r="B11" s="39" t="s">
        <v>36</v>
      </c>
      <c r="C11" s="19" t="s">
        <v>37</v>
      </c>
      <c r="D11" s="20"/>
      <c r="E11" s="21" t="s">
        <v>17</v>
      </c>
      <c r="F11" s="21" t="s">
        <v>38</v>
      </c>
      <c r="G11" s="22" t="s">
        <v>39</v>
      </c>
      <c r="H11" s="21" t="s">
        <v>29</v>
      </c>
      <c r="I11" s="101" t="s">
        <v>181</v>
      </c>
      <c r="J11" s="101"/>
      <c r="K11" s="21" t="s">
        <v>181</v>
      </c>
      <c r="L11" s="22"/>
      <c r="M11" s="22"/>
      <c r="N11" s="4"/>
    </row>
    <row r="12" spans="1:14" s="6" customFormat="1" ht="54">
      <c r="A12" s="16"/>
      <c r="B12" s="39" t="s">
        <v>41</v>
      </c>
      <c r="C12" s="19" t="s">
        <v>42</v>
      </c>
      <c r="D12" s="20"/>
      <c r="E12" s="21" t="s">
        <v>17</v>
      </c>
      <c r="F12" s="21" t="s">
        <v>38</v>
      </c>
      <c r="G12" s="22" t="s">
        <v>43</v>
      </c>
      <c r="H12" s="21" t="s">
        <v>29</v>
      </c>
      <c r="I12" s="101" t="s">
        <v>181</v>
      </c>
      <c r="J12" s="101"/>
      <c r="K12" s="21" t="s">
        <v>181</v>
      </c>
      <c r="L12" s="22"/>
      <c r="M12" s="22"/>
      <c r="N12" s="4"/>
    </row>
    <row r="13" spans="1:14" s="6" customFormat="1" ht="67.5">
      <c r="A13" s="16"/>
      <c r="B13" s="39" t="s">
        <v>45</v>
      </c>
      <c r="C13" s="19" t="s">
        <v>46</v>
      </c>
      <c r="D13" s="20"/>
      <c r="E13" s="21" t="s">
        <v>17</v>
      </c>
      <c r="F13" s="21" t="s">
        <v>47</v>
      </c>
      <c r="G13" s="22" t="s">
        <v>48</v>
      </c>
      <c r="H13" s="21" t="s">
        <v>29</v>
      </c>
      <c r="I13" s="101" t="s">
        <v>181</v>
      </c>
      <c r="J13" s="101"/>
      <c r="K13" s="21" t="s">
        <v>181</v>
      </c>
      <c r="L13" s="22"/>
      <c r="M13" s="22"/>
      <c r="N13" s="4"/>
    </row>
    <row r="14" spans="1:14" s="6" customFormat="1" ht="40.5">
      <c r="A14" s="16"/>
      <c r="B14" s="39" t="s">
        <v>51</v>
      </c>
      <c r="C14" s="19" t="s">
        <v>52</v>
      </c>
      <c r="D14" s="20"/>
      <c r="E14" s="21" t="s">
        <v>17</v>
      </c>
      <c r="F14" s="21" t="s">
        <v>53</v>
      </c>
      <c r="G14" s="22" t="s">
        <v>54</v>
      </c>
      <c r="H14" s="21" t="s">
        <v>29</v>
      </c>
      <c r="I14" s="101" t="s">
        <v>181</v>
      </c>
      <c r="J14" s="101"/>
      <c r="K14" s="21" t="s">
        <v>181</v>
      </c>
      <c r="L14" s="22"/>
      <c r="M14" s="22"/>
      <c r="N14" s="4"/>
    </row>
    <row r="15" spans="1:14" s="6" customFormat="1" ht="108">
      <c r="A15" s="16"/>
      <c r="B15" s="39" t="s">
        <v>56</v>
      </c>
      <c r="C15" s="20"/>
      <c r="D15" s="19" t="s">
        <v>57</v>
      </c>
      <c r="E15" s="21" t="s">
        <v>17</v>
      </c>
      <c r="F15" s="21" t="s">
        <v>58</v>
      </c>
      <c r="G15" s="22" t="s">
        <v>59</v>
      </c>
      <c r="H15" s="21" t="s">
        <v>29</v>
      </c>
      <c r="I15" s="101" t="s">
        <v>181</v>
      </c>
      <c r="J15" s="101"/>
      <c r="K15" s="21" t="s">
        <v>181</v>
      </c>
      <c r="L15" s="22"/>
      <c r="M15" s="22"/>
      <c r="N15" s="4"/>
    </row>
    <row r="16" spans="1:14" s="6" customFormat="1" ht="108">
      <c r="A16" s="16"/>
      <c r="B16" s="39" t="s">
        <v>60</v>
      </c>
      <c r="C16" s="20"/>
      <c r="D16" s="19" t="s">
        <v>61</v>
      </c>
      <c r="E16" s="21" t="s">
        <v>17</v>
      </c>
      <c r="F16" s="21" t="s">
        <v>62</v>
      </c>
      <c r="G16" s="22" t="s">
        <v>63</v>
      </c>
      <c r="H16" s="21" t="s">
        <v>29</v>
      </c>
      <c r="I16" s="101" t="s">
        <v>181</v>
      </c>
      <c r="J16" s="101"/>
      <c r="K16" s="21" t="s">
        <v>181</v>
      </c>
      <c r="L16" s="22"/>
      <c r="M16" s="22"/>
      <c r="N16" s="4"/>
    </row>
    <row r="17" spans="1:14" s="6" customFormat="1" ht="54">
      <c r="A17" s="16"/>
      <c r="B17" s="39" t="s">
        <v>64</v>
      </c>
      <c r="C17" s="20"/>
      <c r="D17" s="19" t="s">
        <v>65</v>
      </c>
      <c r="E17" s="21" t="s">
        <v>17</v>
      </c>
      <c r="F17" s="21" t="s">
        <v>66</v>
      </c>
      <c r="G17" s="22" t="s">
        <v>67</v>
      </c>
      <c r="H17" s="21" t="s">
        <v>29</v>
      </c>
      <c r="I17" s="101" t="s">
        <v>181</v>
      </c>
      <c r="J17" s="101"/>
      <c r="K17" s="21" t="s">
        <v>181</v>
      </c>
      <c r="L17" s="22"/>
      <c r="M17" s="22"/>
      <c r="N17" s="4"/>
    </row>
    <row r="18" spans="1:14" s="6" customFormat="1" ht="54">
      <c r="A18" s="16"/>
      <c r="B18" s="39" t="s">
        <v>69</v>
      </c>
      <c r="C18" s="20"/>
      <c r="D18" s="19" t="s">
        <v>70</v>
      </c>
      <c r="E18" s="21" t="s">
        <v>17</v>
      </c>
      <c r="F18" s="21" t="s">
        <v>66</v>
      </c>
      <c r="G18" s="22" t="s">
        <v>71</v>
      </c>
      <c r="H18" s="21" t="s">
        <v>29</v>
      </c>
      <c r="I18" s="101" t="s">
        <v>181</v>
      </c>
      <c r="J18" s="101"/>
      <c r="K18" s="21" t="s">
        <v>181</v>
      </c>
      <c r="L18" s="22"/>
      <c r="M18" s="22"/>
      <c r="N18" s="4"/>
    </row>
    <row r="19" spans="1:14" s="6" customFormat="1" ht="54">
      <c r="A19" s="16"/>
      <c r="B19" s="39" t="s">
        <v>72</v>
      </c>
      <c r="C19" s="20"/>
      <c r="D19" s="19" t="s">
        <v>73</v>
      </c>
      <c r="E19" s="21" t="s">
        <v>17</v>
      </c>
      <c r="F19" s="21" t="s">
        <v>66</v>
      </c>
      <c r="G19" s="22" t="s">
        <v>74</v>
      </c>
      <c r="H19" s="21" t="s">
        <v>29</v>
      </c>
      <c r="I19" s="101" t="s">
        <v>181</v>
      </c>
      <c r="J19" s="101"/>
      <c r="K19" s="21" t="s">
        <v>181</v>
      </c>
      <c r="L19" s="22"/>
      <c r="M19" s="22"/>
      <c r="N19" s="4"/>
    </row>
    <row r="20" spans="1:14" s="6" customFormat="1" ht="54">
      <c r="A20" s="16"/>
      <c r="B20" s="39" t="s">
        <v>75</v>
      </c>
      <c r="C20" s="20"/>
      <c r="D20" s="19" t="s">
        <v>76</v>
      </c>
      <c r="E20" s="21" t="s">
        <v>17</v>
      </c>
      <c r="F20" s="21" t="s">
        <v>77</v>
      </c>
      <c r="G20" s="27" t="s">
        <v>78</v>
      </c>
      <c r="H20" s="21" t="s">
        <v>29</v>
      </c>
      <c r="I20" s="101" t="s">
        <v>181</v>
      </c>
      <c r="J20" s="101"/>
      <c r="K20" s="21" t="s">
        <v>181</v>
      </c>
      <c r="L20" s="22"/>
      <c r="M20" s="22"/>
      <c r="N20" s="4"/>
    </row>
    <row r="21" spans="1:14" s="6" customFormat="1" ht="81">
      <c r="A21" s="16"/>
      <c r="B21" s="39" t="s">
        <v>79</v>
      </c>
      <c r="C21" s="20"/>
      <c r="D21" s="19" t="s">
        <v>80</v>
      </c>
      <c r="E21" s="21" t="s">
        <v>17</v>
      </c>
      <c r="F21" s="21" t="s">
        <v>77</v>
      </c>
      <c r="G21" s="22" t="s">
        <v>81</v>
      </c>
      <c r="H21" s="52" t="s">
        <v>29</v>
      </c>
      <c r="I21" s="101" t="s">
        <v>181</v>
      </c>
      <c r="J21" s="101"/>
      <c r="K21" s="21" t="s">
        <v>181</v>
      </c>
      <c r="L21" s="22"/>
      <c r="M21" s="22"/>
      <c r="N21" s="4"/>
    </row>
    <row r="22" spans="1:14" s="6" customFormat="1" ht="121.5">
      <c r="A22" s="16"/>
      <c r="B22" s="39" t="s">
        <v>83</v>
      </c>
      <c r="C22" s="20"/>
      <c r="D22" s="19" t="s">
        <v>84</v>
      </c>
      <c r="E22" s="21" t="s">
        <v>17</v>
      </c>
      <c r="F22" s="21" t="s">
        <v>77</v>
      </c>
      <c r="G22" s="22" t="s">
        <v>85</v>
      </c>
      <c r="H22" s="52" t="s">
        <v>29</v>
      </c>
      <c r="I22" s="101" t="s">
        <v>181</v>
      </c>
      <c r="J22" s="101"/>
      <c r="K22" s="21" t="s">
        <v>181</v>
      </c>
      <c r="L22" s="22"/>
      <c r="M22" s="22"/>
      <c r="N22" s="4"/>
    </row>
    <row r="23" spans="1:14" s="6" customFormat="1" ht="67.5">
      <c r="A23" s="16"/>
      <c r="B23" s="39" t="s">
        <v>86</v>
      </c>
      <c r="C23" s="20"/>
      <c r="D23" s="21" t="s">
        <v>87</v>
      </c>
      <c r="E23" s="21" t="s">
        <v>17</v>
      </c>
      <c r="F23" s="21" t="s">
        <v>88</v>
      </c>
      <c r="G23" s="22" t="s">
        <v>89</v>
      </c>
      <c r="H23" s="21" t="s">
        <v>29</v>
      </c>
      <c r="I23" s="101" t="s">
        <v>181</v>
      </c>
      <c r="J23" s="101"/>
      <c r="K23" s="21" t="s">
        <v>181</v>
      </c>
      <c r="L23" s="22"/>
      <c r="M23" s="22"/>
      <c r="N23" s="4"/>
    </row>
    <row r="24" spans="1:14" s="6" customFormat="1" ht="67.5">
      <c r="A24" s="16"/>
      <c r="B24" s="39" t="s">
        <v>90</v>
      </c>
      <c r="C24" s="20"/>
      <c r="D24" s="21" t="s">
        <v>91</v>
      </c>
      <c r="E24" s="21" t="s">
        <v>17</v>
      </c>
      <c r="F24" s="21" t="s">
        <v>92</v>
      </c>
      <c r="G24" s="22" t="s">
        <v>93</v>
      </c>
      <c r="H24" s="21" t="s">
        <v>29</v>
      </c>
      <c r="I24" s="101" t="s">
        <v>181</v>
      </c>
      <c r="J24" s="101"/>
      <c r="K24" s="21" t="s">
        <v>181</v>
      </c>
      <c r="L24" s="22"/>
      <c r="M24" s="22"/>
      <c r="N24" s="4"/>
    </row>
    <row r="25" spans="1:14" s="6" customFormat="1" ht="54">
      <c r="A25" s="16"/>
      <c r="B25" s="39" t="s">
        <v>94</v>
      </c>
      <c r="C25" s="20"/>
      <c r="D25" s="21" t="s">
        <v>95</v>
      </c>
      <c r="E25" s="21" t="s">
        <v>17</v>
      </c>
      <c r="F25" s="21" t="s">
        <v>88</v>
      </c>
      <c r="G25" s="22" t="s">
        <v>96</v>
      </c>
      <c r="H25" s="21" t="s">
        <v>29</v>
      </c>
      <c r="I25" s="101" t="s">
        <v>181</v>
      </c>
      <c r="J25" s="101"/>
      <c r="K25" s="21" t="s">
        <v>181</v>
      </c>
      <c r="L25" s="22"/>
      <c r="M25" s="22"/>
      <c r="N25" s="4"/>
    </row>
    <row r="26" spans="1:14" s="6" customFormat="1" ht="67.5">
      <c r="A26" s="16"/>
      <c r="B26" s="39" t="s">
        <v>97</v>
      </c>
      <c r="C26" s="20"/>
      <c r="D26" s="21" t="s">
        <v>98</v>
      </c>
      <c r="E26" s="21" t="s">
        <v>17</v>
      </c>
      <c r="F26" s="21" t="s">
        <v>99</v>
      </c>
      <c r="G26" s="22" t="s">
        <v>100</v>
      </c>
      <c r="H26" s="21" t="s">
        <v>29</v>
      </c>
      <c r="I26" s="101" t="s">
        <v>181</v>
      </c>
      <c r="J26" s="101"/>
      <c r="K26" s="21" t="s">
        <v>181</v>
      </c>
      <c r="L26" s="22"/>
      <c r="M26" s="22"/>
      <c r="N26" s="4"/>
    </row>
    <row r="27" spans="1:14" s="6" customFormat="1" ht="54">
      <c r="A27" s="16"/>
      <c r="B27" s="39" t="s">
        <v>101</v>
      </c>
      <c r="C27" s="20"/>
      <c r="D27" s="21" t="s">
        <v>102</v>
      </c>
      <c r="E27" s="21" t="s">
        <v>17</v>
      </c>
      <c r="F27" s="21" t="s">
        <v>88</v>
      </c>
      <c r="G27" s="22" t="s">
        <v>103</v>
      </c>
      <c r="H27" s="21" t="s">
        <v>29</v>
      </c>
      <c r="I27" s="101" t="s">
        <v>181</v>
      </c>
      <c r="J27" s="101"/>
      <c r="K27" s="21" t="s">
        <v>181</v>
      </c>
      <c r="L27" s="22"/>
      <c r="M27" s="22"/>
      <c r="N27" s="4"/>
    </row>
    <row r="28" spans="1:14" s="6" customFormat="1" ht="54">
      <c r="A28" s="16"/>
      <c r="B28" s="39" t="s">
        <v>104</v>
      </c>
      <c r="C28" s="20"/>
      <c r="D28" s="21" t="s">
        <v>105</v>
      </c>
      <c r="E28" s="21" t="s">
        <v>17</v>
      </c>
      <c r="F28" s="21" t="s">
        <v>106</v>
      </c>
      <c r="G28" s="27" t="s">
        <v>107</v>
      </c>
      <c r="H28" s="21" t="s">
        <v>29</v>
      </c>
      <c r="I28" s="101" t="s">
        <v>181</v>
      </c>
      <c r="J28" s="101"/>
      <c r="K28" s="21" t="s">
        <v>181</v>
      </c>
      <c r="L28" s="22"/>
      <c r="M28" s="22"/>
      <c r="N28" s="4"/>
    </row>
    <row r="29" spans="1:14" s="6" customFormat="1" ht="54">
      <c r="A29" s="16"/>
      <c r="B29" s="39" t="s">
        <v>108</v>
      </c>
      <c r="C29" s="28"/>
      <c r="D29" s="21" t="s">
        <v>109</v>
      </c>
      <c r="E29" s="21" t="s">
        <v>17</v>
      </c>
      <c r="F29" s="21" t="s">
        <v>110</v>
      </c>
      <c r="G29" s="29" t="s">
        <v>107</v>
      </c>
      <c r="H29" s="21" t="s">
        <v>29</v>
      </c>
      <c r="I29" s="101" t="s">
        <v>181</v>
      </c>
      <c r="J29" s="101"/>
      <c r="K29" s="21" t="s">
        <v>181</v>
      </c>
      <c r="L29" s="30"/>
      <c r="M29" s="30"/>
      <c r="N29" s="4"/>
    </row>
    <row r="30" spans="1:14" s="6" customFormat="1" ht="54">
      <c r="A30" s="16"/>
      <c r="B30" s="39" t="s">
        <v>111</v>
      </c>
      <c r="C30" s="28"/>
      <c r="D30" s="21" t="s">
        <v>112</v>
      </c>
      <c r="E30" s="21" t="s">
        <v>17</v>
      </c>
      <c r="F30" s="21" t="s">
        <v>113</v>
      </c>
      <c r="G30" s="29" t="s">
        <v>107</v>
      </c>
      <c r="H30" s="21" t="s">
        <v>29</v>
      </c>
      <c r="I30" s="101" t="s">
        <v>181</v>
      </c>
      <c r="J30" s="101"/>
      <c r="K30" s="21" t="s">
        <v>181</v>
      </c>
      <c r="L30" s="30"/>
      <c r="M30" s="30"/>
      <c r="N30" s="4"/>
    </row>
    <row r="31" spans="1:14" s="6" customFormat="1" ht="54">
      <c r="A31" s="16"/>
      <c r="B31" s="39" t="s">
        <v>114</v>
      </c>
      <c r="C31" s="28"/>
      <c r="D31" s="21" t="s">
        <v>115</v>
      </c>
      <c r="E31" s="21" t="s">
        <v>17</v>
      </c>
      <c r="F31" s="21" t="s">
        <v>116</v>
      </c>
      <c r="G31" s="29" t="s">
        <v>107</v>
      </c>
      <c r="H31" s="21" t="s">
        <v>29</v>
      </c>
      <c r="I31" s="101" t="s">
        <v>181</v>
      </c>
      <c r="J31" s="101"/>
      <c r="K31" s="21" t="s">
        <v>181</v>
      </c>
      <c r="L31" s="30"/>
      <c r="M31" s="30"/>
      <c r="N31" s="4"/>
    </row>
    <row r="32" spans="1:14" s="6" customFormat="1" ht="40.5">
      <c r="A32" s="16"/>
      <c r="B32" s="39" t="s">
        <v>118</v>
      </c>
      <c r="C32" s="20"/>
      <c r="D32" s="21" t="s">
        <v>119</v>
      </c>
      <c r="E32" s="21" t="s">
        <v>17</v>
      </c>
      <c r="F32" s="21" t="s">
        <v>120</v>
      </c>
      <c r="G32" s="22" t="s">
        <v>121</v>
      </c>
      <c r="H32" s="21" t="s">
        <v>29</v>
      </c>
      <c r="I32" s="101" t="s">
        <v>181</v>
      </c>
      <c r="J32" s="101"/>
      <c r="K32" s="21" t="s">
        <v>181</v>
      </c>
      <c r="L32" s="22"/>
      <c r="M32" s="22"/>
      <c r="N32" s="4"/>
    </row>
    <row r="33" spans="1:14" s="6" customFormat="1" ht="54">
      <c r="A33" s="16"/>
      <c r="B33" s="39" t="s">
        <v>122</v>
      </c>
      <c r="C33" s="28"/>
      <c r="D33" s="21" t="s">
        <v>123</v>
      </c>
      <c r="E33" s="21" t="s">
        <v>17</v>
      </c>
      <c r="F33" s="21" t="s">
        <v>124</v>
      </c>
      <c r="G33" s="22" t="s">
        <v>107</v>
      </c>
      <c r="H33" s="21" t="s">
        <v>29</v>
      </c>
      <c r="I33" s="101" t="s">
        <v>181</v>
      </c>
      <c r="J33" s="101"/>
      <c r="K33" s="21" t="s">
        <v>181</v>
      </c>
      <c r="L33" s="30"/>
      <c r="M33" s="30"/>
      <c r="N33" s="4"/>
    </row>
    <row r="34" spans="1:14" s="6" customFormat="1" ht="54">
      <c r="A34" s="16"/>
      <c r="B34" s="39" t="s">
        <v>125</v>
      </c>
      <c r="C34" s="20"/>
      <c r="D34" s="21" t="s">
        <v>126</v>
      </c>
      <c r="E34" s="21" t="s">
        <v>17</v>
      </c>
      <c r="F34" s="21" t="s">
        <v>127</v>
      </c>
      <c r="G34" s="22" t="s">
        <v>128</v>
      </c>
      <c r="H34" s="21" t="s">
        <v>29</v>
      </c>
      <c r="I34" s="101" t="s">
        <v>181</v>
      </c>
      <c r="J34" s="101"/>
      <c r="K34" s="21" t="s">
        <v>181</v>
      </c>
      <c r="L34" s="22"/>
      <c r="M34" s="22"/>
      <c r="N34" s="4"/>
    </row>
    <row r="35" spans="1:14" s="6" customFormat="1" ht="54">
      <c r="A35" s="16"/>
      <c r="B35" s="39" t="s">
        <v>129</v>
      </c>
      <c r="C35" s="20"/>
      <c r="D35" s="21" t="s">
        <v>130</v>
      </c>
      <c r="E35" s="21" t="s">
        <v>17</v>
      </c>
      <c r="F35" s="21" t="s">
        <v>127</v>
      </c>
      <c r="G35" s="22" t="s">
        <v>131</v>
      </c>
      <c r="H35" s="21" t="s">
        <v>29</v>
      </c>
      <c r="I35" s="101" t="s">
        <v>181</v>
      </c>
      <c r="J35" s="101"/>
      <c r="K35" s="21" t="s">
        <v>181</v>
      </c>
      <c r="L35" s="22"/>
      <c r="M35" s="22"/>
      <c r="N35" s="4"/>
    </row>
    <row r="36" spans="1:14" s="6" customFormat="1" ht="54">
      <c r="A36" s="16"/>
      <c r="B36" s="39" t="s">
        <v>132</v>
      </c>
      <c r="C36" s="20"/>
      <c r="D36" s="21" t="s">
        <v>133</v>
      </c>
      <c r="E36" s="21" t="s">
        <v>17</v>
      </c>
      <c r="F36" s="21" t="s">
        <v>47</v>
      </c>
      <c r="G36" s="22" t="s">
        <v>134</v>
      </c>
      <c r="H36" s="21" t="s">
        <v>29</v>
      </c>
      <c r="I36" s="101" t="s">
        <v>181</v>
      </c>
      <c r="J36" s="101"/>
      <c r="K36" s="21" t="s">
        <v>181</v>
      </c>
      <c r="L36" s="22"/>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B6399-1E72-4A0A-995A-537E0A993F45}">
  <sheetPr codeName="Sheet17">
    <pageSetUpPr fitToPage="1"/>
  </sheetPr>
  <dimension ref="A1:N1192"/>
  <sheetViews>
    <sheetView showGridLines="0" zoomScale="85" zoomScaleNormal="85" zoomScaleSheetLayoutView="80" workbookViewId="0">
      <selection activeCell="L23" sqref="L23"/>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20.81640625" style="4" customWidth="1"/>
    <col min="11" max="11" width="28.0898437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3"/>
      <c r="B7" s="39" t="s">
        <v>12</v>
      </c>
      <c r="C7" s="106" t="s">
        <v>13</v>
      </c>
      <c r="D7" s="106"/>
      <c r="E7" s="106"/>
      <c r="F7" s="106"/>
      <c r="G7" s="106"/>
      <c r="H7" s="106"/>
      <c r="I7" s="106"/>
      <c r="J7" s="107" t="s">
        <v>14</v>
      </c>
      <c r="K7" s="107"/>
      <c r="L7" s="107"/>
      <c r="M7" s="18"/>
      <c r="N7" s="4"/>
    </row>
    <row r="8" spans="1:14" s="6" customFormat="1" ht="89.25" customHeight="1">
      <c r="A8" s="13"/>
      <c r="B8" s="39" t="s">
        <v>15</v>
      </c>
      <c r="C8" s="19" t="s">
        <v>16</v>
      </c>
      <c r="D8" s="20"/>
      <c r="E8" s="21" t="s">
        <v>17</v>
      </c>
      <c r="F8" s="21" t="s">
        <v>18</v>
      </c>
      <c r="G8" s="22" t="s">
        <v>19</v>
      </c>
      <c r="H8" s="21" t="s">
        <v>29</v>
      </c>
      <c r="I8" s="144" t="s">
        <v>312</v>
      </c>
      <c r="J8" s="144"/>
      <c r="K8" s="55" t="s">
        <v>313</v>
      </c>
      <c r="L8" s="21" t="s">
        <v>29</v>
      </c>
      <c r="M8" s="22" t="s">
        <v>314</v>
      </c>
      <c r="N8" s="4"/>
    </row>
    <row r="9" spans="1:14" s="6" customFormat="1" ht="51" customHeight="1">
      <c r="A9" s="13"/>
      <c r="B9" s="39" t="s">
        <v>22</v>
      </c>
      <c r="C9" s="19" t="s">
        <v>23</v>
      </c>
      <c r="D9" s="20"/>
      <c r="E9" s="21" t="s">
        <v>17</v>
      </c>
      <c r="F9" s="21" t="s">
        <v>24</v>
      </c>
      <c r="G9" s="22" t="s">
        <v>25</v>
      </c>
      <c r="H9" s="21" t="s">
        <v>26</v>
      </c>
      <c r="I9" s="144" t="s">
        <v>315</v>
      </c>
      <c r="J9" s="126"/>
      <c r="K9" s="55" t="s">
        <v>313</v>
      </c>
      <c r="L9" s="21" t="s">
        <v>29</v>
      </c>
      <c r="M9" s="22"/>
      <c r="N9" s="4"/>
    </row>
    <row r="10" spans="1:14" s="6" customFormat="1" ht="102" customHeight="1">
      <c r="A10" s="13"/>
      <c r="B10" s="39" t="s">
        <v>31</v>
      </c>
      <c r="C10" s="21" t="s">
        <v>32</v>
      </c>
      <c r="D10" s="20"/>
      <c r="E10" s="21" t="s">
        <v>17</v>
      </c>
      <c r="F10" s="21" t="s">
        <v>33</v>
      </c>
      <c r="G10" s="22" t="s">
        <v>34</v>
      </c>
      <c r="H10" s="21" t="s">
        <v>29</v>
      </c>
      <c r="I10" s="145" t="s">
        <v>316</v>
      </c>
      <c r="J10" s="131"/>
      <c r="K10" s="55" t="s">
        <v>313</v>
      </c>
      <c r="L10" s="21" t="s">
        <v>29</v>
      </c>
      <c r="M10" s="22" t="s">
        <v>317</v>
      </c>
      <c r="N10" s="4"/>
    </row>
    <row r="11" spans="1:14" s="6" customFormat="1" ht="51" customHeight="1">
      <c r="A11" s="13"/>
      <c r="B11" s="39" t="s">
        <v>36</v>
      </c>
      <c r="C11" s="19" t="s">
        <v>37</v>
      </c>
      <c r="D11" s="20"/>
      <c r="E11" s="21" t="s">
        <v>17</v>
      </c>
      <c r="F11" s="21" t="s">
        <v>38</v>
      </c>
      <c r="G11" s="22" t="s">
        <v>39</v>
      </c>
      <c r="H11" s="64" t="s">
        <v>29</v>
      </c>
      <c r="I11" s="145" t="s">
        <v>318</v>
      </c>
      <c r="J11" s="131"/>
      <c r="K11" s="55" t="s">
        <v>313</v>
      </c>
      <c r="L11" s="21" t="s">
        <v>29</v>
      </c>
      <c r="M11" s="22" t="s">
        <v>314</v>
      </c>
      <c r="N11" s="4"/>
    </row>
    <row r="12" spans="1:14" s="6" customFormat="1" ht="51" customHeight="1">
      <c r="A12" s="13"/>
      <c r="B12" s="39" t="s">
        <v>41</v>
      </c>
      <c r="C12" s="19" t="s">
        <v>42</v>
      </c>
      <c r="D12" s="20"/>
      <c r="E12" s="21" t="s">
        <v>17</v>
      </c>
      <c r="F12" s="21" t="s">
        <v>38</v>
      </c>
      <c r="G12" s="22" t="s">
        <v>43</v>
      </c>
      <c r="H12" s="64" t="s">
        <v>29</v>
      </c>
      <c r="I12" s="145" t="s">
        <v>319</v>
      </c>
      <c r="J12" s="131"/>
      <c r="K12" s="55" t="s">
        <v>313</v>
      </c>
      <c r="L12" s="21" t="s">
        <v>29</v>
      </c>
      <c r="M12" s="22" t="s">
        <v>314</v>
      </c>
      <c r="N12" s="4"/>
    </row>
    <row r="13" spans="1:14" s="6" customFormat="1" ht="63.75" customHeight="1">
      <c r="A13" s="13"/>
      <c r="B13" s="39" t="s">
        <v>45</v>
      </c>
      <c r="C13" s="19" t="s">
        <v>46</v>
      </c>
      <c r="D13" s="20"/>
      <c r="E13" s="21" t="s">
        <v>17</v>
      </c>
      <c r="F13" s="21" t="s">
        <v>47</v>
      </c>
      <c r="G13" s="22" t="s">
        <v>48</v>
      </c>
      <c r="H13" s="21" t="s">
        <v>29</v>
      </c>
      <c r="I13" s="145" t="s">
        <v>320</v>
      </c>
      <c r="J13" s="131"/>
      <c r="K13" s="55" t="s">
        <v>313</v>
      </c>
      <c r="L13" s="21" t="s">
        <v>29</v>
      </c>
      <c r="M13" s="22" t="s">
        <v>314</v>
      </c>
      <c r="N13" s="4"/>
    </row>
    <row r="14" spans="1:14" s="6" customFormat="1" ht="81" customHeight="1">
      <c r="A14" s="13"/>
      <c r="B14" s="39" t="s">
        <v>51</v>
      </c>
      <c r="C14" s="19" t="s">
        <v>52</v>
      </c>
      <c r="D14" s="20"/>
      <c r="E14" s="52" t="s">
        <v>17</v>
      </c>
      <c r="F14" s="52" t="s">
        <v>53</v>
      </c>
      <c r="G14" s="29" t="s">
        <v>54</v>
      </c>
      <c r="H14" s="52" t="s">
        <v>29</v>
      </c>
      <c r="I14" s="142" t="s">
        <v>321</v>
      </c>
      <c r="J14" s="143"/>
      <c r="K14" s="55" t="s">
        <v>313</v>
      </c>
      <c r="L14" s="21" t="s">
        <v>29</v>
      </c>
      <c r="M14" s="22" t="s">
        <v>314</v>
      </c>
      <c r="N14" s="4"/>
    </row>
    <row r="15" spans="1:14" s="6" customFormat="1" ht="108">
      <c r="A15" s="13"/>
      <c r="B15" s="39" t="s">
        <v>56</v>
      </c>
      <c r="C15" s="20"/>
      <c r="D15" s="19" t="s">
        <v>57</v>
      </c>
      <c r="E15" s="21" t="s">
        <v>17</v>
      </c>
      <c r="F15" s="21" t="s">
        <v>58</v>
      </c>
      <c r="G15" s="22" t="s">
        <v>59</v>
      </c>
      <c r="H15" s="52" t="s">
        <v>29</v>
      </c>
      <c r="I15" s="140"/>
      <c r="J15" s="101"/>
      <c r="K15" s="55"/>
      <c r="L15" s="21"/>
      <c r="M15" s="22" t="s">
        <v>314</v>
      </c>
      <c r="N15" s="4"/>
    </row>
    <row r="16" spans="1:14" s="6" customFormat="1" ht="108">
      <c r="A16" s="13"/>
      <c r="B16" s="39" t="s">
        <v>60</v>
      </c>
      <c r="C16" s="20"/>
      <c r="D16" s="19" t="s">
        <v>61</v>
      </c>
      <c r="E16" s="21" t="s">
        <v>17</v>
      </c>
      <c r="F16" s="21" t="s">
        <v>62</v>
      </c>
      <c r="G16" s="22" t="s">
        <v>63</v>
      </c>
      <c r="H16" s="52" t="s">
        <v>29</v>
      </c>
      <c r="I16" s="140"/>
      <c r="J16" s="101"/>
      <c r="K16" s="55"/>
      <c r="L16" s="21"/>
      <c r="M16" s="22" t="s">
        <v>314</v>
      </c>
      <c r="N16" s="4"/>
    </row>
    <row r="17" spans="1:14" s="6" customFormat="1" ht="54">
      <c r="A17" s="13"/>
      <c r="B17" s="39" t="s">
        <v>64</v>
      </c>
      <c r="C17" s="20"/>
      <c r="D17" s="19" t="s">
        <v>65</v>
      </c>
      <c r="E17" s="21" t="s">
        <v>17</v>
      </c>
      <c r="F17" s="21" t="s">
        <v>66</v>
      </c>
      <c r="G17" s="22" t="s">
        <v>67</v>
      </c>
      <c r="H17" s="52" t="s">
        <v>29</v>
      </c>
      <c r="I17" s="101"/>
      <c r="J17" s="101"/>
      <c r="K17" s="21"/>
      <c r="L17" s="22"/>
      <c r="M17" s="22" t="s">
        <v>314</v>
      </c>
      <c r="N17" s="4"/>
    </row>
    <row r="18" spans="1:14" s="6" customFormat="1" ht="54">
      <c r="A18" s="13"/>
      <c r="B18" s="39" t="s">
        <v>69</v>
      </c>
      <c r="C18" s="20"/>
      <c r="D18" s="19" t="s">
        <v>70</v>
      </c>
      <c r="E18" s="21" t="s">
        <v>17</v>
      </c>
      <c r="F18" s="21" t="s">
        <v>66</v>
      </c>
      <c r="G18" s="22" t="s">
        <v>71</v>
      </c>
      <c r="H18" s="52" t="s">
        <v>29</v>
      </c>
      <c r="I18" s="101"/>
      <c r="J18" s="101"/>
      <c r="K18" s="21"/>
      <c r="L18" s="22"/>
      <c r="M18" s="22" t="s">
        <v>314</v>
      </c>
      <c r="N18" s="4"/>
    </row>
    <row r="19" spans="1:14" s="6" customFormat="1" ht="54">
      <c r="A19" s="13"/>
      <c r="B19" s="39" t="s">
        <v>72</v>
      </c>
      <c r="C19" s="20"/>
      <c r="D19" s="19" t="s">
        <v>73</v>
      </c>
      <c r="E19" s="21" t="s">
        <v>17</v>
      </c>
      <c r="F19" s="21" t="s">
        <v>66</v>
      </c>
      <c r="G19" s="22" t="s">
        <v>74</v>
      </c>
      <c r="H19" s="52" t="s">
        <v>29</v>
      </c>
      <c r="I19" s="101"/>
      <c r="J19" s="101"/>
      <c r="K19" s="21"/>
      <c r="L19" s="22"/>
      <c r="M19" s="22" t="s">
        <v>314</v>
      </c>
      <c r="N19" s="4"/>
    </row>
    <row r="20" spans="1:14" s="6" customFormat="1" ht="54" customHeight="1">
      <c r="A20" s="13"/>
      <c r="B20" s="39" t="s">
        <v>75</v>
      </c>
      <c r="C20" s="20"/>
      <c r="D20" s="19" t="s">
        <v>76</v>
      </c>
      <c r="E20" s="52" t="s">
        <v>17</v>
      </c>
      <c r="F20" s="52" t="s">
        <v>77</v>
      </c>
      <c r="G20" s="27" t="s">
        <v>78</v>
      </c>
      <c r="H20" s="52" t="s">
        <v>29</v>
      </c>
      <c r="I20" s="101"/>
      <c r="J20" s="101"/>
      <c r="K20" s="21"/>
      <c r="L20" s="22"/>
      <c r="M20" s="22" t="s">
        <v>314</v>
      </c>
      <c r="N20" s="4"/>
    </row>
    <row r="21" spans="1:14" s="6" customFormat="1" ht="81">
      <c r="A21" s="13"/>
      <c r="B21" s="39" t="s">
        <v>79</v>
      </c>
      <c r="C21" s="20"/>
      <c r="D21" s="19" t="s">
        <v>80</v>
      </c>
      <c r="E21" s="21" t="s">
        <v>17</v>
      </c>
      <c r="F21" s="21" t="s">
        <v>77</v>
      </c>
      <c r="G21" s="22" t="s">
        <v>81</v>
      </c>
      <c r="H21" s="52" t="s">
        <v>29</v>
      </c>
      <c r="I21" s="101"/>
      <c r="J21" s="101"/>
      <c r="K21" s="21"/>
      <c r="L21" s="22"/>
      <c r="M21" s="22" t="s">
        <v>314</v>
      </c>
      <c r="N21" s="4"/>
    </row>
    <row r="22" spans="1:14" s="6" customFormat="1" ht="121.5">
      <c r="A22" s="13"/>
      <c r="B22" s="39" t="s">
        <v>83</v>
      </c>
      <c r="C22" s="20"/>
      <c r="D22" s="19" t="s">
        <v>84</v>
      </c>
      <c r="E22" s="21" t="s">
        <v>17</v>
      </c>
      <c r="F22" s="21" t="s">
        <v>77</v>
      </c>
      <c r="G22" s="22" t="s">
        <v>85</v>
      </c>
      <c r="H22" s="52" t="s">
        <v>29</v>
      </c>
      <c r="I22" s="101"/>
      <c r="J22" s="101"/>
      <c r="K22" s="21"/>
      <c r="L22" s="22"/>
      <c r="M22" s="22" t="s">
        <v>314</v>
      </c>
      <c r="N22" s="4"/>
    </row>
    <row r="23" spans="1:14" s="6" customFormat="1" ht="222.75" customHeight="1">
      <c r="A23" s="13"/>
      <c r="B23" s="39" t="s">
        <v>86</v>
      </c>
      <c r="C23" s="20"/>
      <c r="D23" s="21" t="s">
        <v>87</v>
      </c>
      <c r="E23" s="21" t="s">
        <v>17</v>
      </c>
      <c r="F23" s="21" t="s">
        <v>88</v>
      </c>
      <c r="G23" s="22" t="s">
        <v>89</v>
      </c>
      <c r="H23" s="21" t="s">
        <v>26</v>
      </c>
      <c r="I23" s="141" t="s">
        <v>322</v>
      </c>
      <c r="J23" s="141"/>
      <c r="K23" s="55" t="s">
        <v>323</v>
      </c>
      <c r="L23" s="22"/>
      <c r="M23" s="22"/>
      <c r="N23" s="4"/>
    </row>
    <row r="24" spans="1:14" s="6" customFormat="1" ht="67.5">
      <c r="A24" s="13"/>
      <c r="B24" s="39" t="s">
        <v>90</v>
      </c>
      <c r="C24" s="20"/>
      <c r="D24" s="21" t="s">
        <v>91</v>
      </c>
      <c r="E24" s="21" t="s">
        <v>17</v>
      </c>
      <c r="F24" s="21" t="s">
        <v>92</v>
      </c>
      <c r="G24" s="22" t="s">
        <v>93</v>
      </c>
      <c r="H24" s="21" t="s">
        <v>29</v>
      </c>
      <c r="I24" s="101"/>
      <c r="J24" s="101"/>
      <c r="K24" s="21"/>
      <c r="L24" s="22"/>
      <c r="M24" s="22" t="s">
        <v>314</v>
      </c>
      <c r="N24" s="4"/>
    </row>
    <row r="25" spans="1:14" s="6" customFormat="1" ht="54">
      <c r="A25" s="13"/>
      <c r="B25" s="39" t="s">
        <v>94</v>
      </c>
      <c r="C25" s="20"/>
      <c r="D25" s="21" t="s">
        <v>95</v>
      </c>
      <c r="E25" s="21" t="s">
        <v>17</v>
      </c>
      <c r="F25" s="21" t="s">
        <v>88</v>
      </c>
      <c r="G25" s="22" t="s">
        <v>96</v>
      </c>
      <c r="H25" s="21" t="s">
        <v>29</v>
      </c>
      <c r="I25" s="101"/>
      <c r="J25" s="101"/>
      <c r="K25" s="21"/>
      <c r="L25" s="22"/>
      <c r="M25" s="22" t="s">
        <v>314</v>
      </c>
      <c r="N25" s="4"/>
    </row>
    <row r="26" spans="1:14" s="6" customFormat="1" ht="67.5">
      <c r="A26" s="13"/>
      <c r="B26" s="39" t="s">
        <v>97</v>
      </c>
      <c r="C26" s="20"/>
      <c r="D26" s="21" t="s">
        <v>98</v>
      </c>
      <c r="E26" s="21" t="s">
        <v>17</v>
      </c>
      <c r="F26" s="21" t="s">
        <v>99</v>
      </c>
      <c r="G26" s="22" t="s">
        <v>100</v>
      </c>
      <c r="H26" s="21" t="s">
        <v>29</v>
      </c>
      <c r="I26" s="101"/>
      <c r="J26" s="101"/>
      <c r="K26" s="21"/>
      <c r="L26" s="22"/>
      <c r="M26" s="22" t="s">
        <v>314</v>
      </c>
      <c r="N26" s="4"/>
    </row>
    <row r="27" spans="1:14" s="6" customFormat="1" ht="54">
      <c r="A27" s="13"/>
      <c r="B27" s="39" t="s">
        <v>101</v>
      </c>
      <c r="C27" s="20"/>
      <c r="D27" s="21" t="s">
        <v>102</v>
      </c>
      <c r="E27" s="21" t="s">
        <v>17</v>
      </c>
      <c r="F27" s="21" t="s">
        <v>88</v>
      </c>
      <c r="G27" s="22" t="s">
        <v>103</v>
      </c>
      <c r="H27" s="21" t="s">
        <v>29</v>
      </c>
      <c r="I27" s="101"/>
      <c r="J27" s="101"/>
      <c r="K27" s="21"/>
      <c r="L27" s="22"/>
      <c r="M27" s="22" t="s">
        <v>314</v>
      </c>
      <c r="N27" s="4"/>
    </row>
    <row r="28" spans="1:14" s="6" customFormat="1" ht="54">
      <c r="A28" s="13"/>
      <c r="B28" s="39" t="s">
        <v>104</v>
      </c>
      <c r="C28" s="20"/>
      <c r="D28" s="21" t="s">
        <v>105</v>
      </c>
      <c r="E28" s="21" t="s">
        <v>17</v>
      </c>
      <c r="F28" s="21" t="s">
        <v>106</v>
      </c>
      <c r="G28" s="27" t="s">
        <v>107</v>
      </c>
      <c r="H28" s="21" t="s">
        <v>29</v>
      </c>
      <c r="I28" s="101"/>
      <c r="J28" s="101"/>
      <c r="K28" s="21"/>
      <c r="L28" s="22"/>
      <c r="M28" s="22" t="s">
        <v>314</v>
      </c>
      <c r="N28" s="4"/>
    </row>
    <row r="29" spans="1:14" s="6" customFormat="1" ht="54">
      <c r="A29" s="13"/>
      <c r="B29" s="39" t="s">
        <v>108</v>
      </c>
      <c r="C29" s="28"/>
      <c r="D29" s="21" t="s">
        <v>109</v>
      </c>
      <c r="E29" s="21" t="s">
        <v>17</v>
      </c>
      <c r="F29" s="21" t="s">
        <v>110</v>
      </c>
      <c r="G29" s="29" t="s">
        <v>107</v>
      </c>
      <c r="H29" s="21" t="s">
        <v>29</v>
      </c>
      <c r="I29" s="101"/>
      <c r="J29" s="101"/>
      <c r="K29" s="21"/>
      <c r="L29" s="22"/>
      <c r="M29" s="22" t="s">
        <v>314</v>
      </c>
      <c r="N29" s="4"/>
    </row>
    <row r="30" spans="1:14" s="6" customFormat="1" ht="54">
      <c r="A30" s="13"/>
      <c r="B30" s="39" t="s">
        <v>111</v>
      </c>
      <c r="C30" s="28"/>
      <c r="D30" s="21" t="s">
        <v>112</v>
      </c>
      <c r="E30" s="21" t="s">
        <v>17</v>
      </c>
      <c r="F30" s="21" t="s">
        <v>113</v>
      </c>
      <c r="G30" s="29" t="s">
        <v>107</v>
      </c>
      <c r="H30" s="21" t="s">
        <v>29</v>
      </c>
      <c r="I30" s="101"/>
      <c r="J30" s="101"/>
      <c r="K30" s="21"/>
      <c r="L30" s="22"/>
      <c r="M30" s="22" t="s">
        <v>314</v>
      </c>
      <c r="N30" s="4"/>
    </row>
    <row r="31" spans="1:14" s="6" customFormat="1" ht="54">
      <c r="A31" s="13"/>
      <c r="B31" s="39" t="s">
        <v>114</v>
      </c>
      <c r="C31" s="28"/>
      <c r="D31" s="21" t="s">
        <v>115</v>
      </c>
      <c r="E31" s="21" t="s">
        <v>17</v>
      </c>
      <c r="F31" s="21" t="s">
        <v>116</v>
      </c>
      <c r="G31" s="29" t="s">
        <v>107</v>
      </c>
      <c r="H31" s="21" t="s">
        <v>29</v>
      </c>
      <c r="I31" s="101"/>
      <c r="J31" s="101"/>
      <c r="K31" s="21"/>
      <c r="L31" s="22"/>
      <c r="M31" s="22" t="s">
        <v>314</v>
      </c>
      <c r="N31" s="4"/>
    </row>
    <row r="32" spans="1:14" s="6" customFormat="1" ht="40.5">
      <c r="A32" s="13"/>
      <c r="B32" s="39" t="s">
        <v>118</v>
      </c>
      <c r="C32" s="20"/>
      <c r="D32" s="21" t="s">
        <v>119</v>
      </c>
      <c r="E32" s="21" t="s">
        <v>17</v>
      </c>
      <c r="F32" s="21" t="s">
        <v>120</v>
      </c>
      <c r="G32" s="22" t="s">
        <v>121</v>
      </c>
      <c r="H32" s="21" t="s">
        <v>29</v>
      </c>
      <c r="I32" s="101"/>
      <c r="J32" s="101"/>
      <c r="K32" s="21"/>
      <c r="L32" s="22"/>
      <c r="M32" s="22" t="s">
        <v>314</v>
      </c>
      <c r="N32" s="4"/>
    </row>
    <row r="33" spans="1:14" s="6" customFormat="1" ht="54">
      <c r="A33" s="13"/>
      <c r="B33" s="39" t="s">
        <v>122</v>
      </c>
      <c r="C33" s="28"/>
      <c r="D33" s="21" t="s">
        <v>123</v>
      </c>
      <c r="E33" s="21" t="s">
        <v>17</v>
      </c>
      <c r="F33" s="21" t="s">
        <v>124</v>
      </c>
      <c r="G33" s="22" t="s">
        <v>107</v>
      </c>
      <c r="H33" s="21" t="s">
        <v>29</v>
      </c>
      <c r="I33" s="101"/>
      <c r="J33" s="101"/>
      <c r="K33" s="21"/>
      <c r="L33" s="22"/>
      <c r="M33" s="22" t="s">
        <v>314</v>
      </c>
      <c r="N33" s="4"/>
    </row>
    <row r="34" spans="1:14" s="6" customFormat="1" ht="54">
      <c r="A34" s="13"/>
      <c r="B34" s="39" t="s">
        <v>125</v>
      </c>
      <c r="C34" s="20"/>
      <c r="D34" s="21" t="s">
        <v>126</v>
      </c>
      <c r="E34" s="21" t="s">
        <v>17</v>
      </c>
      <c r="F34" s="21" t="s">
        <v>127</v>
      </c>
      <c r="G34" s="22" t="s">
        <v>128</v>
      </c>
      <c r="H34" s="21" t="s">
        <v>29</v>
      </c>
      <c r="I34" s="101"/>
      <c r="J34" s="101"/>
      <c r="K34" s="21"/>
      <c r="L34" s="22"/>
      <c r="M34" s="22" t="s">
        <v>314</v>
      </c>
      <c r="N34" s="4"/>
    </row>
    <row r="35" spans="1:14" s="6" customFormat="1" ht="54">
      <c r="A35" s="13"/>
      <c r="B35" s="39" t="s">
        <v>129</v>
      </c>
      <c r="C35" s="20"/>
      <c r="D35" s="21" t="s">
        <v>130</v>
      </c>
      <c r="E35" s="21" t="s">
        <v>17</v>
      </c>
      <c r="F35" s="21" t="s">
        <v>127</v>
      </c>
      <c r="G35" s="22" t="s">
        <v>131</v>
      </c>
      <c r="H35" s="21" t="s">
        <v>29</v>
      </c>
      <c r="I35" s="101"/>
      <c r="J35" s="101"/>
      <c r="K35" s="21"/>
      <c r="L35" s="22"/>
      <c r="M35" s="22" t="s">
        <v>314</v>
      </c>
      <c r="N35" s="4"/>
    </row>
    <row r="36" spans="1:14" s="6" customFormat="1" ht="54">
      <c r="A36" s="13"/>
      <c r="B36" s="39" t="s">
        <v>132</v>
      </c>
      <c r="C36" s="20"/>
      <c r="D36" s="21" t="s">
        <v>133</v>
      </c>
      <c r="E36" s="21" t="s">
        <v>17</v>
      </c>
      <c r="F36" s="21" t="s">
        <v>47</v>
      </c>
      <c r="G36" s="22" t="s">
        <v>134</v>
      </c>
      <c r="H36" s="21" t="s">
        <v>29</v>
      </c>
      <c r="I36" s="101"/>
      <c r="J36" s="101"/>
      <c r="K36" s="21"/>
      <c r="L36" s="22"/>
      <c r="M36" s="22" t="s">
        <v>314</v>
      </c>
      <c r="N36" s="4"/>
    </row>
    <row r="37" spans="1:14" s="6" customFormat="1">
      <c r="A37" s="13"/>
      <c r="B37" s="42" t="s">
        <v>135</v>
      </c>
      <c r="C37" s="9"/>
      <c r="D37" s="9"/>
      <c r="E37" s="9"/>
      <c r="F37" s="9"/>
      <c r="G37" s="9"/>
      <c r="H37" s="10"/>
      <c r="I37" s="9"/>
      <c r="J37" s="10"/>
      <c r="K37" s="10"/>
      <c r="L37" s="10"/>
      <c r="M37" s="10"/>
      <c r="N37" s="4"/>
    </row>
    <row r="38" spans="1:14" s="6" customFormat="1">
      <c r="A38" s="13"/>
      <c r="B38" s="43" t="s">
        <v>136</v>
      </c>
      <c r="C38" s="9"/>
      <c r="D38" s="9"/>
      <c r="E38" s="9"/>
      <c r="F38" s="9"/>
      <c r="G38" s="9"/>
      <c r="H38" s="10"/>
      <c r="I38" s="9"/>
      <c r="J38" s="10"/>
      <c r="K38" s="10"/>
      <c r="L38" s="10"/>
      <c r="M38" s="10"/>
      <c r="N38" s="4"/>
    </row>
    <row r="39" spans="1:14" s="6" customFormat="1">
      <c r="A39" s="13"/>
      <c r="B39" s="43" t="s">
        <v>137</v>
      </c>
      <c r="C39" s="9"/>
      <c r="D39" s="9"/>
      <c r="E39" s="9"/>
      <c r="F39" s="9"/>
      <c r="G39" s="9"/>
      <c r="H39" s="10"/>
      <c r="I39" s="9"/>
      <c r="J39" s="10"/>
      <c r="K39" s="10"/>
      <c r="L39" s="10"/>
      <c r="M39" s="10"/>
      <c r="N39" s="4"/>
    </row>
    <row r="40" spans="1:14" s="6" customFormat="1">
      <c r="A40" s="13"/>
      <c r="B40" s="42" t="s">
        <v>138</v>
      </c>
      <c r="C40" s="9"/>
      <c r="D40" s="9"/>
      <c r="E40" s="9"/>
      <c r="F40" s="9"/>
      <c r="G40" s="9"/>
      <c r="H40" s="10"/>
      <c r="I40" s="9"/>
      <c r="J40" s="10"/>
      <c r="K40" s="10"/>
      <c r="L40" s="10"/>
      <c r="M40" s="10"/>
      <c r="N40" s="4"/>
    </row>
    <row r="41" spans="1:14" s="6" customFormat="1">
      <c r="A41" s="13"/>
      <c r="B41" s="42" t="s">
        <v>139</v>
      </c>
      <c r="C41" s="9"/>
      <c r="D41" s="9"/>
      <c r="E41" s="9"/>
      <c r="F41" s="9"/>
      <c r="G41" s="9"/>
      <c r="H41" s="10"/>
      <c r="I41" s="9"/>
      <c r="J41" s="10"/>
      <c r="K41" s="10"/>
      <c r="L41" s="10"/>
      <c r="M41" s="10"/>
      <c r="N41" s="4"/>
    </row>
    <row r="42" spans="1:14" s="6" customFormat="1">
      <c r="A42" s="13"/>
      <c r="B42" s="44"/>
      <c r="C42" s="9"/>
      <c r="D42" s="9"/>
      <c r="E42" s="9"/>
      <c r="F42" s="9"/>
      <c r="G42" s="9"/>
      <c r="H42" s="10"/>
      <c r="I42" s="9"/>
      <c r="J42" s="10"/>
      <c r="K42" s="10"/>
      <c r="L42" s="10"/>
      <c r="M42" s="10"/>
      <c r="N42" s="4"/>
    </row>
    <row r="43" spans="1:14" s="6" customFormat="1" ht="16.899999999999999" customHeight="1">
      <c r="A43" s="13"/>
      <c r="B43" s="45"/>
      <c r="C43" s="99"/>
      <c r="D43" s="100"/>
      <c r="E43" s="100"/>
      <c r="F43" s="100"/>
      <c r="G43" s="100"/>
      <c r="H43" s="100"/>
      <c r="I43" s="100"/>
      <c r="J43" s="100"/>
      <c r="K43" s="100"/>
      <c r="L43" s="100"/>
      <c r="M43" s="100"/>
      <c r="N43" s="4"/>
    </row>
    <row r="44" spans="1:14" s="6" customFormat="1" ht="15" customHeight="1">
      <c r="A44" s="13"/>
      <c r="B44" s="45"/>
      <c r="C44" s="99"/>
      <c r="D44" s="100"/>
      <c r="E44" s="100"/>
      <c r="F44" s="100"/>
      <c r="G44" s="100"/>
      <c r="H44" s="100"/>
      <c r="I44" s="100"/>
      <c r="J44" s="100"/>
      <c r="K44" s="100"/>
      <c r="L44" s="100"/>
      <c r="M44" s="100"/>
      <c r="N44" s="4"/>
    </row>
    <row r="45" spans="1:14" s="6" customFormat="1">
      <c r="A45" s="13"/>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8" r:id="rId1" xr:uid="{A07E1A13-7949-4556-92B5-8F6A546DA7CD}"/>
    <hyperlink ref="K9" r:id="rId2" xr:uid="{05069820-F934-4F0D-9F1D-37DC4157A232}"/>
    <hyperlink ref="K10" r:id="rId3" xr:uid="{1B59E245-D295-4726-B6DC-9539342DEFE3}"/>
    <hyperlink ref="K11" r:id="rId4" xr:uid="{6ACB9E5A-F200-49BD-A38B-A97EAC25ED32}"/>
    <hyperlink ref="K12" r:id="rId5" xr:uid="{38612435-1173-43C4-89EC-5792E09E9588}"/>
    <hyperlink ref="K13" r:id="rId6" xr:uid="{7C917395-558D-47A3-B2B4-1215EF8D6FF0}"/>
    <hyperlink ref="K14" r:id="rId7" xr:uid="{DA56A34E-5451-47C1-9FA6-E0D6769EB95B}"/>
    <hyperlink ref="K23" r:id="rId8" xr:uid="{DCF1AC30-4370-46B0-B6E5-1AF7D1EC77CD}"/>
  </hyperlinks>
  <printOptions horizontalCentered="1"/>
  <pageMargins left="0.70866141732283472" right="0.70866141732283472" top="0.74803149606299213" bottom="0.74803149606299213" header="0.31496062992125984" footer="0.31496062992125984"/>
  <pageSetup paperSize="8" scale="40" fitToHeight="2" orientation="portrait" r:id="rId9"/>
  <headerFooter scaleWithDoc="0">
    <oddHeader>&amp;L&amp;"Calibri"&amp;12&amp;K000000 EBA Regular Use&amp;1#_x000D_&amp;C&amp;"-,Bold"&amp;12EN
Annex II</oddHeader>
    <oddFooter>&amp;C&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9B907-E335-415C-A2A2-A98FC43A9CDA}">
  <sheetPr codeName="Sheet18">
    <pageSetUpPr fitToPage="1"/>
  </sheetPr>
  <dimension ref="A1:N1192"/>
  <sheetViews>
    <sheetView showGridLines="0" topLeftCell="F6" zoomScale="85" zoomScaleNormal="85" zoomScaleSheetLayoutView="80" workbookViewId="0">
      <selection activeCell="L8" sqref="L8"/>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25">
        <v>45071</v>
      </c>
      <c r="K7" s="107"/>
      <c r="L7" s="107"/>
      <c r="M7" s="18"/>
      <c r="N7" s="4"/>
    </row>
    <row r="8" spans="1:14" s="6" customFormat="1" ht="94.5">
      <c r="A8" s="16"/>
      <c r="B8" s="39" t="s">
        <v>15</v>
      </c>
      <c r="C8" s="19" t="s">
        <v>16</v>
      </c>
      <c r="D8" s="20"/>
      <c r="E8" s="21" t="s">
        <v>17</v>
      </c>
      <c r="F8" s="21" t="s">
        <v>18</v>
      </c>
      <c r="G8" s="22" t="s">
        <v>19</v>
      </c>
      <c r="H8" s="21" t="s">
        <v>234</v>
      </c>
      <c r="I8" s="101" t="s">
        <v>324</v>
      </c>
      <c r="J8" s="101"/>
      <c r="K8" s="55" t="s">
        <v>325</v>
      </c>
      <c r="L8" s="22" t="s">
        <v>26</v>
      </c>
      <c r="M8" s="22" t="s">
        <v>326</v>
      </c>
      <c r="N8" s="4"/>
    </row>
    <row r="9" spans="1:14" s="6" customFormat="1" ht="67.5">
      <c r="A9" s="16"/>
      <c r="B9" s="39" t="s">
        <v>22</v>
      </c>
      <c r="C9" s="19" t="s">
        <v>23</v>
      </c>
      <c r="D9" s="20"/>
      <c r="E9" s="21" t="s">
        <v>17</v>
      </c>
      <c r="F9" s="21" t="s">
        <v>24</v>
      </c>
      <c r="G9" s="22" t="s">
        <v>25</v>
      </c>
      <c r="H9" s="21" t="s">
        <v>234</v>
      </c>
      <c r="I9" s="101" t="s">
        <v>327</v>
      </c>
      <c r="J9" s="101"/>
      <c r="K9" s="55" t="s">
        <v>328</v>
      </c>
      <c r="L9" s="22" t="s">
        <v>26</v>
      </c>
      <c r="M9" s="22" t="s">
        <v>329</v>
      </c>
      <c r="N9" s="4"/>
    </row>
    <row r="10" spans="1:14" s="6" customFormat="1" ht="114.75" customHeight="1">
      <c r="A10" s="16"/>
      <c r="B10" s="39" t="s">
        <v>31</v>
      </c>
      <c r="C10" s="21" t="s">
        <v>32</v>
      </c>
      <c r="D10" s="20"/>
      <c r="E10" s="21" t="s">
        <v>17</v>
      </c>
      <c r="F10" s="21" t="s">
        <v>33</v>
      </c>
      <c r="G10" s="22" t="s">
        <v>34</v>
      </c>
      <c r="H10" s="21" t="s">
        <v>234</v>
      </c>
      <c r="I10" s="101" t="s">
        <v>330</v>
      </c>
      <c r="J10" s="101"/>
      <c r="K10" s="55" t="s">
        <v>331</v>
      </c>
      <c r="L10" s="22" t="s">
        <v>26</v>
      </c>
      <c r="M10" s="22" t="s">
        <v>329</v>
      </c>
      <c r="N10" s="4"/>
    </row>
    <row r="11" spans="1:14" s="6" customFormat="1" ht="98">
      <c r="A11" s="16"/>
      <c r="B11" s="39" t="s">
        <v>36</v>
      </c>
      <c r="C11" s="19" t="s">
        <v>37</v>
      </c>
      <c r="D11" s="20"/>
      <c r="E11" s="21" t="s">
        <v>17</v>
      </c>
      <c r="F11" s="21" t="s">
        <v>38</v>
      </c>
      <c r="G11" s="22" t="s">
        <v>39</v>
      </c>
      <c r="H11" s="21" t="s">
        <v>234</v>
      </c>
      <c r="I11" s="101" t="s">
        <v>332</v>
      </c>
      <c r="J11" s="101"/>
      <c r="K11" s="55" t="s">
        <v>331</v>
      </c>
      <c r="L11" s="22" t="s">
        <v>26</v>
      </c>
      <c r="M11" s="22" t="s">
        <v>329</v>
      </c>
      <c r="N11" s="4"/>
    </row>
    <row r="12" spans="1:14" s="6" customFormat="1" ht="98">
      <c r="A12" s="16"/>
      <c r="B12" s="39" t="s">
        <v>41</v>
      </c>
      <c r="C12" s="19" t="s">
        <v>42</v>
      </c>
      <c r="D12" s="20"/>
      <c r="E12" s="21" t="s">
        <v>17</v>
      </c>
      <c r="F12" s="21" t="s">
        <v>38</v>
      </c>
      <c r="G12" s="22" t="s">
        <v>43</v>
      </c>
      <c r="H12" s="21" t="s">
        <v>234</v>
      </c>
      <c r="I12" s="101" t="s">
        <v>333</v>
      </c>
      <c r="J12" s="101"/>
      <c r="K12" s="55" t="s">
        <v>331</v>
      </c>
      <c r="L12" s="22" t="s">
        <v>26</v>
      </c>
      <c r="M12" s="22" t="s">
        <v>329</v>
      </c>
      <c r="N12" s="4"/>
    </row>
    <row r="13" spans="1:14" s="6" customFormat="1" ht="98">
      <c r="A13" s="16"/>
      <c r="B13" s="39" t="s">
        <v>45</v>
      </c>
      <c r="C13" s="19" t="s">
        <v>46</v>
      </c>
      <c r="D13" s="20"/>
      <c r="E13" s="21" t="s">
        <v>17</v>
      </c>
      <c r="F13" s="21" t="s">
        <v>47</v>
      </c>
      <c r="G13" s="22" t="s">
        <v>48</v>
      </c>
      <c r="H13" s="21" t="s">
        <v>234</v>
      </c>
      <c r="I13" s="101" t="s">
        <v>334</v>
      </c>
      <c r="J13" s="101"/>
      <c r="K13" s="55" t="s">
        <v>331</v>
      </c>
      <c r="L13" s="22" t="s">
        <v>26</v>
      </c>
      <c r="M13" s="22" t="s">
        <v>329</v>
      </c>
      <c r="N13" s="4"/>
    </row>
    <row r="14" spans="1:14" s="6" customFormat="1" ht="84">
      <c r="A14" s="16"/>
      <c r="B14" s="39" t="s">
        <v>51</v>
      </c>
      <c r="C14" s="19" t="s">
        <v>52</v>
      </c>
      <c r="D14" s="20"/>
      <c r="E14" s="21" t="s">
        <v>17</v>
      </c>
      <c r="F14" s="21" t="s">
        <v>53</v>
      </c>
      <c r="G14" s="22" t="s">
        <v>54</v>
      </c>
      <c r="H14" s="21" t="s">
        <v>234</v>
      </c>
      <c r="I14" s="101" t="s">
        <v>335</v>
      </c>
      <c r="J14" s="101"/>
      <c r="K14" s="55" t="s">
        <v>336</v>
      </c>
      <c r="L14" s="22" t="s">
        <v>26</v>
      </c>
      <c r="M14" s="22" t="s">
        <v>329</v>
      </c>
      <c r="N14" s="4"/>
    </row>
    <row r="15" spans="1:14" s="6" customFormat="1" ht="108">
      <c r="A15" s="16"/>
      <c r="B15" s="39" t="s">
        <v>56</v>
      </c>
      <c r="C15" s="20"/>
      <c r="D15" s="19" t="s">
        <v>57</v>
      </c>
      <c r="E15" s="21" t="s">
        <v>17</v>
      </c>
      <c r="F15" s="21" t="s">
        <v>58</v>
      </c>
      <c r="G15" s="22" t="s">
        <v>59</v>
      </c>
      <c r="H15" s="21" t="s">
        <v>234</v>
      </c>
      <c r="I15" s="101" t="s">
        <v>337</v>
      </c>
      <c r="J15" s="101"/>
      <c r="K15" s="55" t="s">
        <v>328</v>
      </c>
      <c r="L15" s="22" t="s">
        <v>26</v>
      </c>
      <c r="M15" s="22" t="s">
        <v>329</v>
      </c>
      <c r="N15" s="4"/>
    </row>
    <row r="16" spans="1:14" s="6" customFormat="1" ht="175.5">
      <c r="A16" s="16"/>
      <c r="B16" s="39" t="s">
        <v>60</v>
      </c>
      <c r="C16" s="20"/>
      <c r="D16" s="19" t="s">
        <v>61</v>
      </c>
      <c r="E16" s="21" t="s">
        <v>17</v>
      </c>
      <c r="F16" s="21" t="s">
        <v>62</v>
      </c>
      <c r="G16" s="22" t="s">
        <v>63</v>
      </c>
      <c r="H16" s="21" t="s">
        <v>234</v>
      </c>
      <c r="I16" s="101" t="s">
        <v>337</v>
      </c>
      <c r="J16" s="101"/>
      <c r="K16" s="55" t="s">
        <v>328</v>
      </c>
      <c r="L16" s="22" t="s">
        <v>26</v>
      </c>
      <c r="M16" s="22" t="s">
        <v>338</v>
      </c>
      <c r="N16" s="4"/>
    </row>
    <row r="17" spans="1:14" s="6" customFormat="1" ht="175.5">
      <c r="A17" s="16"/>
      <c r="B17" s="39" t="s">
        <v>64</v>
      </c>
      <c r="C17" s="20"/>
      <c r="D17" s="19" t="s">
        <v>65</v>
      </c>
      <c r="E17" s="21" t="s">
        <v>17</v>
      </c>
      <c r="F17" s="21" t="s">
        <v>66</v>
      </c>
      <c r="G17" s="22" t="s">
        <v>67</v>
      </c>
      <c r="H17" s="21" t="s">
        <v>234</v>
      </c>
      <c r="I17" s="101" t="s">
        <v>337</v>
      </c>
      <c r="J17" s="101"/>
      <c r="K17" s="55" t="s">
        <v>328</v>
      </c>
      <c r="L17" s="22" t="s">
        <v>26</v>
      </c>
      <c r="M17" s="22" t="s">
        <v>338</v>
      </c>
      <c r="N17" s="4"/>
    </row>
    <row r="18" spans="1:14" s="6" customFormat="1" ht="175.5">
      <c r="A18" s="16"/>
      <c r="B18" s="39" t="s">
        <v>69</v>
      </c>
      <c r="C18" s="20"/>
      <c r="D18" s="19" t="s">
        <v>70</v>
      </c>
      <c r="E18" s="21" t="s">
        <v>17</v>
      </c>
      <c r="F18" s="21" t="s">
        <v>66</v>
      </c>
      <c r="G18" s="22" t="s">
        <v>71</v>
      </c>
      <c r="H18" s="21" t="s">
        <v>234</v>
      </c>
      <c r="I18" s="101" t="s">
        <v>337</v>
      </c>
      <c r="J18" s="101"/>
      <c r="K18" s="55" t="s">
        <v>328</v>
      </c>
      <c r="L18" s="22" t="s">
        <v>26</v>
      </c>
      <c r="M18" s="22" t="s">
        <v>338</v>
      </c>
      <c r="N18" s="4"/>
    </row>
    <row r="19" spans="1:14" s="6" customFormat="1" ht="175.5">
      <c r="A19" s="16"/>
      <c r="B19" s="39" t="s">
        <v>72</v>
      </c>
      <c r="C19" s="20"/>
      <c r="D19" s="19" t="s">
        <v>73</v>
      </c>
      <c r="E19" s="21" t="s">
        <v>17</v>
      </c>
      <c r="F19" s="21" t="s">
        <v>66</v>
      </c>
      <c r="G19" s="22" t="s">
        <v>74</v>
      </c>
      <c r="H19" s="21" t="s">
        <v>234</v>
      </c>
      <c r="I19" s="101" t="s">
        <v>337</v>
      </c>
      <c r="J19" s="101"/>
      <c r="K19" s="55" t="s">
        <v>328</v>
      </c>
      <c r="L19" s="22" t="s">
        <v>26</v>
      </c>
      <c r="M19" s="22" t="s">
        <v>338</v>
      </c>
      <c r="N19" s="4"/>
    </row>
    <row r="20" spans="1:14" s="6" customFormat="1" ht="175.5">
      <c r="A20" s="16"/>
      <c r="B20" s="39" t="s">
        <v>75</v>
      </c>
      <c r="C20" s="20"/>
      <c r="D20" s="19" t="s">
        <v>76</v>
      </c>
      <c r="E20" s="21" t="s">
        <v>17</v>
      </c>
      <c r="F20" s="21" t="s">
        <v>77</v>
      </c>
      <c r="G20" s="27" t="s">
        <v>78</v>
      </c>
      <c r="H20" s="21" t="s">
        <v>234</v>
      </c>
      <c r="I20" s="101" t="s">
        <v>337</v>
      </c>
      <c r="J20" s="101"/>
      <c r="K20" s="55" t="s">
        <v>328</v>
      </c>
      <c r="L20" s="22" t="s">
        <v>26</v>
      </c>
      <c r="M20" s="22" t="s">
        <v>338</v>
      </c>
      <c r="N20" s="4"/>
    </row>
    <row r="21" spans="1:14" s="6" customFormat="1" ht="175.5">
      <c r="A21" s="16"/>
      <c r="B21" s="39" t="s">
        <v>79</v>
      </c>
      <c r="C21" s="20"/>
      <c r="D21" s="19" t="s">
        <v>80</v>
      </c>
      <c r="E21" s="21" t="s">
        <v>17</v>
      </c>
      <c r="F21" s="21" t="s">
        <v>77</v>
      </c>
      <c r="G21" s="22" t="s">
        <v>81</v>
      </c>
      <c r="H21" s="21" t="s">
        <v>234</v>
      </c>
      <c r="I21" s="101" t="s">
        <v>337</v>
      </c>
      <c r="J21" s="101"/>
      <c r="K21" s="55" t="s">
        <v>328</v>
      </c>
      <c r="L21" s="22" t="s">
        <v>26</v>
      </c>
      <c r="M21" s="22" t="s">
        <v>338</v>
      </c>
      <c r="N21" s="4"/>
    </row>
    <row r="22" spans="1:14" s="6" customFormat="1" ht="175.5">
      <c r="A22" s="16"/>
      <c r="B22" s="39" t="s">
        <v>83</v>
      </c>
      <c r="C22" s="20"/>
      <c r="D22" s="19" t="s">
        <v>84</v>
      </c>
      <c r="E22" s="21" t="s">
        <v>17</v>
      </c>
      <c r="F22" s="21" t="s">
        <v>77</v>
      </c>
      <c r="G22" s="22" t="s">
        <v>85</v>
      </c>
      <c r="H22" s="21" t="s">
        <v>234</v>
      </c>
      <c r="I22" s="101" t="s">
        <v>337</v>
      </c>
      <c r="J22" s="101"/>
      <c r="K22" s="55" t="s">
        <v>328</v>
      </c>
      <c r="L22" s="22" t="s">
        <v>26</v>
      </c>
      <c r="M22" s="22" t="s">
        <v>338</v>
      </c>
      <c r="N22" s="4"/>
    </row>
    <row r="23" spans="1:14" s="6" customFormat="1" ht="175.5">
      <c r="A23" s="16"/>
      <c r="B23" s="39" t="s">
        <v>86</v>
      </c>
      <c r="C23" s="20"/>
      <c r="D23" s="21" t="s">
        <v>87</v>
      </c>
      <c r="E23" s="21" t="s">
        <v>17</v>
      </c>
      <c r="F23" s="21" t="s">
        <v>88</v>
      </c>
      <c r="G23" s="22" t="s">
        <v>89</v>
      </c>
      <c r="H23" s="21" t="s">
        <v>234</v>
      </c>
      <c r="I23" s="101" t="s">
        <v>339</v>
      </c>
      <c r="J23" s="101"/>
      <c r="K23" s="55" t="s">
        <v>328</v>
      </c>
      <c r="L23" s="22" t="s">
        <v>26</v>
      </c>
      <c r="M23" s="22" t="s">
        <v>338</v>
      </c>
      <c r="N23" s="4"/>
    </row>
    <row r="24" spans="1:14" s="6" customFormat="1" ht="175.5">
      <c r="A24" s="16"/>
      <c r="B24" s="39" t="s">
        <v>90</v>
      </c>
      <c r="C24" s="20"/>
      <c r="D24" s="21" t="s">
        <v>91</v>
      </c>
      <c r="E24" s="21" t="s">
        <v>17</v>
      </c>
      <c r="F24" s="21" t="s">
        <v>92</v>
      </c>
      <c r="G24" s="22" t="s">
        <v>93</v>
      </c>
      <c r="H24" s="21" t="s">
        <v>234</v>
      </c>
      <c r="I24" s="101" t="s">
        <v>339</v>
      </c>
      <c r="J24" s="101"/>
      <c r="K24" s="55" t="s">
        <v>328</v>
      </c>
      <c r="L24" s="22" t="s">
        <v>26</v>
      </c>
      <c r="M24" s="22" t="s">
        <v>338</v>
      </c>
      <c r="N24" s="4"/>
    </row>
    <row r="25" spans="1:14" s="6" customFormat="1" ht="175.5">
      <c r="A25" s="16"/>
      <c r="B25" s="39" t="s">
        <v>94</v>
      </c>
      <c r="C25" s="20"/>
      <c r="D25" s="21" t="s">
        <v>95</v>
      </c>
      <c r="E25" s="21" t="s">
        <v>17</v>
      </c>
      <c r="F25" s="21" t="s">
        <v>88</v>
      </c>
      <c r="G25" s="22" t="s">
        <v>96</v>
      </c>
      <c r="H25" s="21" t="s">
        <v>234</v>
      </c>
      <c r="I25" s="101" t="s">
        <v>340</v>
      </c>
      <c r="J25" s="101"/>
      <c r="K25" s="55" t="s">
        <v>328</v>
      </c>
      <c r="L25" s="22" t="s">
        <v>26</v>
      </c>
      <c r="M25" s="22" t="s">
        <v>338</v>
      </c>
      <c r="N25" s="4"/>
    </row>
    <row r="26" spans="1:14" s="6" customFormat="1" ht="175.5">
      <c r="A26" s="16"/>
      <c r="B26" s="39" t="s">
        <v>97</v>
      </c>
      <c r="C26" s="20"/>
      <c r="D26" s="21" t="s">
        <v>98</v>
      </c>
      <c r="E26" s="21" t="s">
        <v>17</v>
      </c>
      <c r="F26" s="21" t="s">
        <v>99</v>
      </c>
      <c r="G26" s="22" t="s">
        <v>100</v>
      </c>
      <c r="H26" s="21" t="s">
        <v>234</v>
      </c>
      <c r="I26" s="101" t="s">
        <v>340</v>
      </c>
      <c r="J26" s="101"/>
      <c r="K26" s="55" t="s">
        <v>328</v>
      </c>
      <c r="L26" s="22" t="s">
        <v>26</v>
      </c>
      <c r="M26" s="22" t="s">
        <v>338</v>
      </c>
      <c r="N26" s="4"/>
    </row>
    <row r="27" spans="1:14" s="6" customFormat="1" ht="175.5">
      <c r="A27" s="16"/>
      <c r="B27" s="39" t="s">
        <v>101</v>
      </c>
      <c r="C27" s="20"/>
      <c r="D27" s="21" t="s">
        <v>102</v>
      </c>
      <c r="E27" s="21" t="s">
        <v>17</v>
      </c>
      <c r="F27" s="21" t="s">
        <v>88</v>
      </c>
      <c r="G27" s="22" t="s">
        <v>103</v>
      </c>
      <c r="H27" s="21" t="s">
        <v>234</v>
      </c>
      <c r="I27" s="101" t="s">
        <v>341</v>
      </c>
      <c r="J27" s="101"/>
      <c r="K27" s="55" t="s">
        <v>328</v>
      </c>
      <c r="L27" s="22" t="s">
        <v>26</v>
      </c>
      <c r="M27" s="22" t="s">
        <v>338</v>
      </c>
      <c r="N27" s="4"/>
    </row>
    <row r="28" spans="1:14" s="6" customFormat="1" ht="175.5">
      <c r="A28" s="16"/>
      <c r="B28" s="39" t="s">
        <v>104</v>
      </c>
      <c r="C28" s="20"/>
      <c r="D28" s="21" t="s">
        <v>105</v>
      </c>
      <c r="E28" s="21" t="s">
        <v>17</v>
      </c>
      <c r="F28" s="21" t="s">
        <v>106</v>
      </c>
      <c r="G28" s="27" t="s">
        <v>107</v>
      </c>
      <c r="H28" s="21" t="s">
        <v>234</v>
      </c>
      <c r="I28" s="101" t="s">
        <v>342</v>
      </c>
      <c r="J28" s="101"/>
      <c r="K28" s="55" t="s">
        <v>328</v>
      </c>
      <c r="L28" s="22" t="s">
        <v>26</v>
      </c>
      <c r="M28" s="22" t="s">
        <v>338</v>
      </c>
      <c r="N28" s="4"/>
    </row>
    <row r="29" spans="1:14" s="6" customFormat="1" ht="175.5">
      <c r="A29" s="16"/>
      <c r="B29" s="39" t="s">
        <v>108</v>
      </c>
      <c r="C29" s="28"/>
      <c r="D29" s="21" t="s">
        <v>109</v>
      </c>
      <c r="E29" s="21" t="s">
        <v>17</v>
      </c>
      <c r="F29" s="21" t="s">
        <v>110</v>
      </c>
      <c r="G29" s="29" t="s">
        <v>107</v>
      </c>
      <c r="H29" s="21" t="s">
        <v>234</v>
      </c>
      <c r="I29" s="101" t="s">
        <v>342</v>
      </c>
      <c r="J29" s="101"/>
      <c r="K29" s="55" t="s">
        <v>328</v>
      </c>
      <c r="L29" s="30" t="s">
        <v>26</v>
      </c>
      <c r="M29" s="22" t="s">
        <v>338</v>
      </c>
      <c r="N29" s="4"/>
    </row>
    <row r="30" spans="1:14" s="6" customFormat="1" ht="175.5">
      <c r="A30" s="16"/>
      <c r="B30" s="39" t="s">
        <v>111</v>
      </c>
      <c r="C30" s="28"/>
      <c r="D30" s="21" t="s">
        <v>112</v>
      </c>
      <c r="E30" s="21" t="s">
        <v>17</v>
      </c>
      <c r="F30" s="21" t="s">
        <v>113</v>
      </c>
      <c r="G30" s="29" t="s">
        <v>107</v>
      </c>
      <c r="H30" s="21" t="s">
        <v>234</v>
      </c>
      <c r="I30" s="101" t="s">
        <v>342</v>
      </c>
      <c r="J30" s="101"/>
      <c r="K30" s="55" t="s">
        <v>328</v>
      </c>
      <c r="L30" s="30" t="s">
        <v>26</v>
      </c>
      <c r="M30" s="22" t="s">
        <v>338</v>
      </c>
      <c r="N30" s="4"/>
    </row>
    <row r="31" spans="1:14" s="6" customFormat="1" ht="175.5">
      <c r="A31" s="16"/>
      <c r="B31" s="39" t="s">
        <v>114</v>
      </c>
      <c r="C31" s="28"/>
      <c r="D31" s="21" t="s">
        <v>115</v>
      </c>
      <c r="E31" s="21" t="s">
        <v>17</v>
      </c>
      <c r="F31" s="21" t="s">
        <v>116</v>
      </c>
      <c r="G31" s="29" t="s">
        <v>107</v>
      </c>
      <c r="H31" s="21" t="s">
        <v>234</v>
      </c>
      <c r="I31" s="101" t="s">
        <v>342</v>
      </c>
      <c r="J31" s="101"/>
      <c r="K31" s="55" t="s">
        <v>328</v>
      </c>
      <c r="L31" s="30" t="s">
        <v>26</v>
      </c>
      <c r="M31" s="22" t="s">
        <v>338</v>
      </c>
      <c r="N31" s="4"/>
    </row>
    <row r="32" spans="1:14" s="6" customFormat="1" ht="175.5">
      <c r="A32" s="16"/>
      <c r="B32" s="39" t="s">
        <v>118</v>
      </c>
      <c r="C32" s="20"/>
      <c r="D32" s="21" t="s">
        <v>119</v>
      </c>
      <c r="E32" s="21" t="s">
        <v>17</v>
      </c>
      <c r="F32" s="21" t="s">
        <v>120</v>
      </c>
      <c r="G32" s="22" t="s">
        <v>121</v>
      </c>
      <c r="H32" s="21" t="s">
        <v>234</v>
      </c>
      <c r="I32" s="101" t="s">
        <v>343</v>
      </c>
      <c r="J32" s="101"/>
      <c r="K32" s="55" t="s">
        <v>328</v>
      </c>
      <c r="L32" s="22" t="s">
        <v>26</v>
      </c>
      <c r="M32" s="22" t="s">
        <v>338</v>
      </c>
      <c r="N32" s="4"/>
    </row>
    <row r="33" spans="1:14" s="6" customFormat="1" ht="175.5">
      <c r="A33" s="16"/>
      <c r="B33" s="39" t="s">
        <v>122</v>
      </c>
      <c r="C33" s="28"/>
      <c r="D33" s="21" t="s">
        <v>123</v>
      </c>
      <c r="E33" s="21" t="s">
        <v>17</v>
      </c>
      <c r="F33" s="21" t="s">
        <v>124</v>
      </c>
      <c r="G33" s="22" t="s">
        <v>107</v>
      </c>
      <c r="H33" s="21" t="s">
        <v>234</v>
      </c>
      <c r="I33" s="101" t="s">
        <v>343</v>
      </c>
      <c r="J33" s="101"/>
      <c r="K33" s="55" t="s">
        <v>328</v>
      </c>
      <c r="L33" s="30" t="s">
        <v>26</v>
      </c>
      <c r="M33" s="22" t="s">
        <v>338</v>
      </c>
      <c r="N33" s="4"/>
    </row>
    <row r="34" spans="1:14" s="6" customFormat="1" ht="175.5">
      <c r="A34" s="16"/>
      <c r="B34" s="39" t="s">
        <v>125</v>
      </c>
      <c r="C34" s="20"/>
      <c r="D34" s="21" t="s">
        <v>126</v>
      </c>
      <c r="E34" s="21" t="s">
        <v>17</v>
      </c>
      <c r="F34" s="21" t="s">
        <v>127</v>
      </c>
      <c r="G34" s="22" t="s">
        <v>128</v>
      </c>
      <c r="H34" s="21" t="s">
        <v>234</v>
      </c>
      <c r="I34" s="101" t="s">
        <v>344</v>
      </c>
      <c r="J34" s="101"/>
      <c r="K34" s="55" t="s">
        <v>328</v>
      </c>
      <c r="L34" s="22" t="s">
        <v>26</v>
      </c>
      <c r="M34" s="22" t="s">
        <v>338</v>
      </c>
      <c r="N34" s="4"/>
    </row>
    <row r="35" spans="1:14" s="6" customFormat="1" ht="175.5">
      <c r="A35" s="16"/>
      <c r="B35" s="39" t="s">
        <v>129</v>
      </c>
      <c r="C35" s="20"/>
      <c r="D35" s="21" t="s">
        <v>130</v>
      </c>
      <c r="E35" s="21" t="s">
        <v>17</v>
      </c>
      <c r="F35" s="21" t="s">
        <v>127</v>
      </c>
      <c r="G35" s="22" t="s">
        <v>131</v>
      </c>
      <c r="H35" s="21" t="s">
        <v>234</v>
      </c>
      <c r="I35" s="101" t="s">
        <v>344</v>
      </c>
      <c r="J35" s="101"/>
      <c r="K35" s="55" t="s">
        <v>328</v>
      </c>
      <c r="L35" s="22" t="s">
        <v>26</v>
      </c>
      <c r="M35" s="22" t="s">
        <v>338</v>
      </c>
      <c r="N35" s="4"/>
    </row>
    <row r="36" spans="1:14" s="6" customFormat="1" ht="229.5">
      <c r="A36" s="16"/>
      <c r="B36" s="39" t="s">
        <v>132</v>
      </c>
      <c r="C36" s="20"/>
      <c r="D36" s="21" t="s">
        <v>133</v>
      </c>
      <c r="E36" s="21" t="s">
        <v>17</v>
      </c>
      <c r="F36" s="21" t="s">
        <v>47</v>
      </c>
      <c r="G36" s="22" t="s">
        <v>134</v>
      </c>
      <c r="H36" s="21" t="s">
        <v>234</v>
      </c>
      <c r="I36" s="101" t="s">
        <v>345</v>
      </c>
      <c r="J36" s="101"/>
      <c r="K36" s="55" t="s">
        <v>328</v>
      </c>
      <c r="L36" s="22" t="s">
        <v>26</v>
      </c>
      <c r="M36" s="22" t="s">
        <v>346</v>
      </c>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sheetProtection algorithmName="SHA-512" hashValue="SlQvvDZK52uKF0Qtg5ioM5s4WFdABnt7erVLqHe6wWqaQR+G4gQylj3hTtEFOoeUCvet8MOGOdZKG5Y/YBI5qw==" saltValue="NR5zz01JA7Sqd30DtLvrpA==" spinCount="100000" sheet="1" objects="1" scenarios="1"/>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8" r:id="rId1" xr:uid="{DCC96983-5C56-40B0-9CDF-4D2238899DD3}"/>
    <hyperlink ref="K9" r:id="rId2" xr:uid="{316E7B79-59B9-4400-B921-58E2941361C8}"/>
    <hyperlink ref="K10" r:id="rId3" display="S.L 370.47 Investment Services Act (SUPERVISORY REVIEW INVESTMENT FIRMS DIRECTIVE) REGULATIONS" xr:uid="{04B8B4A2-E8FB-4358-8B64-2E9F67FC699E}"/>
    <hyperlink ref="K11" r:id="rId4" display="S.L 370.47 Investment Services Act (SUPERVISORY REVIEW INVESTMENT FIRMS DIRECTIVE) REGULATIONS" xr:uid="{F7ECD0BF-CA2E-4FF2-80CB-8F998D228F05}"/>
    <hyperlink ref="K12" r:id="rId5" display="S.L 370.47 Investment Services Act (SUPERVISORY REVIEW INVESTMENT FIRMS DIRECTIVE) REGULATIONS" xr:uid="{730D289E-560B-4E0F-913C-276EE3AF8FBC}"/>
    <hyperlink ref="K13" r:id="rId6" display="S.L 370.47 Investment Services Act (SUPERVISORY REVIEW INVESTMENT FIRMS DIRECTIVE) REGULATIONS" xr:uid="{71A1BB68-DC07-4CE8-98A7-B33B799ACCE6}"/>
    <hyperlink ref="K14" r:id="rId7" xr:uid="{2FC0E8B6-AD8D-4F93-AEEF-95CF1A7AEB41}"/>
    <hyperlink ref="K15" r:id="rId8" xr:uid="{C1BEC872-BEBF-47FA-ABB8-E1AF9CF4D4B7}"/>
    <hyperlink ref="K16" r:id="rId9" xr:uid="{6AE70AFA-9FBE-4F26-9D85-47E839E201F7}"/>
    <hyperlink ref="K17" r:id="rId10" xr:uid="{ED963C67-3A7D-4909-8D0A-14394117BC16}"/>
    <hyperlink ref="K18" r:id="rId11" xr:uid="{91DDAC74-CA24-46A5-8F75-71A85202F28B}"/>
    <hyperlink ref="K19" r:id="rId12" xr:uid="{6D051B32-4822-4FCC-A464-CF4996681081}"/>
    <hyperlink ref="K20" r:id="rId13" xr:uid="{4C40A1A3-9411-4C33-BCFA-A8F30F7437E1}"/>
    <hyperlink ref="K21" r:id="rId14" xr:uid="{742EE8F0-EEC8-4102-8281-1A661E4F9A9D}"/>
    <hyperlink ref="K22" r:id="rId15" xr:uid="{035751DA-2C1B-498D-8897-7D5C778A565F}"/>
    <hyperlink ref="K23" r:id="rId16" xr:uid="{ED30006D-FE1F-4977-9D1F-19D6272A5691}"/>
    <hyperlink ref="K24" r:id="rId17" xr:uid="{3BCF339C-D517-4474-AC83-4894A45AF448}"/>
    <hyperlink ref="K25" r:id="rId18" xr:uid="{F953DEEC-110A-4F6E-AA62-ECC0AFE56517}"/>
    <hyperlink ref="K26" r:id="rId19" xr:uid="{D172CA18-2DAD-46EC-8FC0-D9A08ED05273}"/>
    <hyperlink ref="K27" r:id="rId20" xr:uid="{9DEBD478-DC99-42B3-973A-83D8AF5A47AD}"/>
    <hyperlink ref="K28" r:id="rId21" xr:uid="{DDA56F66-C38F-41F9-8392-F28218C29F38}"/>
    <hyperlink ref="K29" r:id="rId22" xr:uid="{6386D137-280E-4CAF-85AC-C9FD4002DE1A}"/>
    <hyperlink ref="K30" r:id="rId23" xr:uid="{25CFC08C-41FE-4EE7-8D36-A33A8CFFC7D8}"/>
    <hyperlink ref="K31" r:id="rId24" xr:uid="{C04BD470-BE60-406A-A3DA-FEFF7332D878}"/>
    <hyperlink ref="K32" r:id="rId25" xr:uid="{C8AC9CDD-55A4-4A9F-8F8A-28D384F24E03}"/>
    <hyperlink ref="K33" r:id="rId26" xr:uid="{3C471442-CEB9-4B52-9306-FD93CE39F4BA}"/>
    <hyperlink ref="K34" r:id="rId27" xr:uid="{3EA428A6-5C40-445A-A4E1-7151C9CADB45}"/>
    <hyperlink ref="K35" r:id="rId28" xr:uid="{C83ECAED-BF65-4CC5-B0FB-380EB310E65D}"/>
    <hyperlink ref="K36" r:id="rId29" xr:uid="{0E2DB809-B7F8-4515-9509-239DB183553F}"/>
  </hyperlinks>
  <printOptions horizontalCentered="1"/>
  <pageMargins left="0.70866141732283472" right="0.70866141732283472" top="0.74803149606299213" bottom="0.74803149606299213" header="0.31496062992125984" footer="0.31496062992125984"/>
  <pageSetup paperSize="8" scale="48" fitToHeight="2" orientation="portrait" r:id="rId30"/>
  <headerFooter scaleWithDoc="0">
    <oddHeader>&amp;L&amp;"Calibri"&amp;12&amp;K000000 EBA Regular Use&amp;1#_x000D_&amp;C&amp;"-,Bold"&amp;12EN
Annex II</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32366-49C5-4311-8BF2-013F7DC30C43}">
  <sheetPr codeName="Sheet2">
    <pageSetUpPr fitToPage="1"/>
  </sheetPr>
  <dimension ref="A1:N1192"/>
  <sheetViews>
    <sheetView showGridLines="0" topLeftCell="B1" zoomScale="85" zoomScaleNormal="85" zoomScaleSheetLayoutView="80" workbookViewId="0">
      <selection activeCell="B3" sqref="B3:M3"/>
    </sheetView>
  </sheetViews>
  <sheetFormatPr defaultColWidth="8.7265625" defaultRowHeight="15.5"/>
  <cols>
    <col min="1" max="1" width="15.26953125" style="1" customWidth="1"/>
    <col min="2" max="2" width="15.26953125" style="2" customWidth="1"/>
    <col min="3" max="3" width="12.7265625" style="36" customWidth="1"/>
    <col min="4" max="4" width="14.90625" style="37" customWidth="1"/>
    <col min="5" max="5" width="20.26953125" style="37" customWidth="1"/>
    <col min="6" max="6" width="18.7265625" style="36" customWidth="1"/>
    <col min="7" max="7" width="54.7265625" style="36" customWidth="1"/>
    <col min="8" max="8" width="17.36328125" style="38" customWidth="1"/>
    <col min="9" max="9" width="17.26953125" style="3" customWidth="1"/>
    <col min="10" max="10" width="4.453125" style="4" customWidth="1"/>
    <col min="11" max="11" width="35.6328125" style="4" customWidth="1"/>
    <col min="12" max="13" width="17" style="4" customWidth="1"/>
    <col min="14" max="14" width="8.7265625" style="4"/>
    <col min="15" max="16384" width="8.7265625" style="1"/>
  </cols>
  <sheetData>
    <row r="1" spans="1:14">
      <c r="C1" s="3"/>
      <c r="D1" s="3"/>
      <c r="E1" s="3"/>
      <c r="F1" s="3"/>
      <c r="G1" s="3"/>
      <c r="H1" s="4"/>
    </row>
    <row r="2" spans="1:14" s="6" customFormat="1" ht="23"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8"/>
      <c r="C4" s="9"/>
      <c r="D4" s="9"/>
      <c r="E4" s="9"/>
      <c r="F4" s="9"/>
      <c r="G4" s="9"/>
      <c r="H4" s="10"/>
      <c r="I4" s="9"/>
      <c r="J4" s="10"/>
      <c r="K4" s="10"/>
      <c r="L4" s="10"/>
      <c r="M4" s="10"/>
      <c r="N4" s="4"/>
    </row>
    <row r="5" spans="1:14" s="12" customFormat="1" ht="45" customHeight="1">
      <c r="A5" s="11"/>
      <c r="B5" s="114"/>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15"/>
      <c r="C6" s="103"/>
      <c r="D6" s="103"/>
      <c r="E6" s="103"/>
      <c r="F6" s="103"/>
      <c r="G6" s="103"/>
      <c r="H6" s="103"/>
      <c r="I6" s="103"/>
      <c r="J6" s="103"/>
      <c r="K6" s="103"/>
      <c r="L6" s="105"/>
      <c r="M6" s="103"/>
      <c r="N6" s="14"/>
    </row>
    <row r="7" spans="1:14" s="6" customFormat="1">
      <c r="A7" s="16"/>
      <c r="B7" s="17" t="s">
        <v>12</v>
      </c>
      <c r="C7" s="106" t="s">
        <v>13</v>
      </c>
      <c r="D7" s="106"/>
      <c r="E7" s="106"/>
      <c r="F7" s="106"/>
      <c r="G7" s="106"/>
      <c r="H7" s="106"/>
      <c r="I7" s="106"/>
      <c r="J7" s="107" t="s">
        <v>14</v>
      </c>
      <c r="K7" s="107"/>
      <c r="L7" s="107"/>
      <c r="M7" s="18"/>
      <c r="N7" s="4"/>
    </row>
    <row r="8" spans="1:14" s="6" customFormat="1" ht="94.5">
      <c r="A8" s="16"/>
      <c r="B8" s="17" t="s">
        <v>15</v>
      </c>
      <c r="C8" s="19" t="s">
        <v>16</v>
      </c>
      <c r="D8" s="20"/>
      <c r="E8" s="21" t="s">
        <v>17</v>
      </c>
      <c r="F8" s="21" t="s">
        <v>18</v>
      </c>
      <c r="G8" s="22" t="s">
        <v>19</v>
      </c>
      <c r="H8" s="21" t="s">
        <v>20</v>
      </c>
      <c r="I8" s="101"/>
      <c r="J8" s="101"/>
      <c r="K8" s="21"/>
      <c r="L8" s="21"/>
      <c r="M8" s="23" t="s">
        <v>21</v>
      </c>
      <c r="N8" s="4"/>
    </row>
    <row r="9" spans="1:14" s="6" customFormat="1" ht="148.25" customHeight="1">
      <c r="A9" s="16"/>
      <c r="B9" s="17" t="s">
        <v>22</v>
      </c>
      <c r="C9" s="19" t="s">
        <v>23</v>
      </c>
      <c r="D9" s="20"/>
      <c r="E9" s="21" t="s">
        <v>17</v>
      </c>
      <c r="F9" s="21" t="s">
        <v>24</v>
      </c>
      <c r="G9" s="22" t="s">
        <v>25</v>
      </c>
      <c r="H9" s="21" t="s">
        <v>26</v>
      </c>
      <c r="I9" s="102" t="s">
        <v>27</v>
      </c>
      <c r="J9" s="102"/>
      <c r="K9" s="25" t="s">
        <v>28</v>
      </c>
      <c r="L9" s="23" t="s">
        <v>29</v>
      </c>
      <c r="M9" s="23" t="s">
        <v>30</v>
      </c>
      <c r="N9" s="4"/>
    </row>
    <row r="10" spans="1:14" s="6" customFormat="1" ht="140.4" customHeight="1">
      <c r="A10" s="16"/>
      <c r="B10" s="17" t="s">
        <v>31</v>
      </c>
      <c r="C10" s="21" t="s">
        <v>32</v>
      </c>
      <c r="D10" s="20"/>
      <c r="E10" s="21" t="s">
        <v>17</v>
      </c>
      <c r="F10" s="21" t="s">
        <v>33</v>
      </c>
      <c r="G10" s="22" t="s">
        <v>34</v>
      </c>
      <c r="H10" s="21" t="s">
        <v>26</v>
      </c>
      <c r="I10" s="102" t="s">
        <v>27</v>
      </c>
      <c r="J10" s="102"/>
      <c r="K10" s="26" t="s">
        <v>35</v>
      </c>
      <c r="L10" s="21" t="s">
        <v>29</v>
      </c>
      <c r="M10" s="21" t="s">
        <v>30</v>
      </c>
      <c r="N10" s="4"/>
    </row>
    <row r="11" spans="1:14" s="6" customFormat="1" ht="151.25" customHeight="1">
      <c r="A11" s="16"/>
      <c r="B11" s="17" t="s">
        <v>36</v>
      </c>
      <c r="C11" s="19" t="s">
        <v>37</v>
      </c>
      <c r="D11" s="20"/>
      <c r="E11" s="21" t="s">
        <v>17</v>
      </c>
      <c r="F11" s="21" t="s">
        <v>38</v>
      </c>
      <c r="G11" s="22" t="s">
        <v>39</v>
      </c>
      <c r="H11" s="21" t="s">
        <v>26</v>
      </c>
      <c r="I11" s="102" t="s">
        <v>27</v>
      </c>
      <c r="J11" s="102"/>
      <c r="K11" s="26" t="s">
        <v>40</v>
      </c>
      <c r="L11" s="21" t="s">
        <v>29</v>
      </c>
      <c r="M11" s="21" t="s">
        <v>30</v>
      </c>
      <c r="N11" s="4"/>
    </row>
    <row r="12" spans="1:14" s="6" customFormat="1" ht="151.25" customHeight="1">
      <c r="A12" s="16"/>
      <c r="B12" s="17" t="s">
        <v>41</v>
      </c>
      <c r="C12" s="19" t="s">
        <v>42</v>
      </c>
      <c r="D12" s="20"/>
      <c r="E12" s="21" t="s">
        <v>17</v>
      </c>
      <c r="F12" s="21" t="s">
        <v>38</v>
      </c>
      <c r="G12" s="22" t="s">
        <v>43</v>
      </c>
      <c r="H12" s="21" t="s">
        <v>26</v>
      </c>
      <c r="I12" s="102" t="s">
        <v>27</v>
      </c>
      <c r="J12" s="102"/>
      <c r="K12" s="26" t="s">
        <v>44</v>
      </c>
      <c r="L12" s="21" t="s">
        <v>29</v>
      </c>
      <c r="M12" s="21" t="s">
        <v>30</v>
      </c>
      <c r="N12" s="4"/>
    </row>
    <row r="13" spans="1:14" s="6" customFormat="1" ht="150" customHeight="1">
      <c r="A13" s="16"/>
      <c r="B13" s="17" t="s">
        <v>45</v>
      </c>
      <c r="C13" s="19" t="s">
        <v>46</v>
      </c>
      <c r="D13" s="20"/>
      <c r="E13" s="21" t="s">
        <v>17</v>
      </c>
      <c r="F13" s="21" t="s">
        <v>47</v>
      </c>
      <c r="G13" s="22" t="s">
        <v>48</v>
      </c>
      <c r="H13" s="21" t="s">
        <v>49</v>
      </c>
      <c r="I13" s="102" t="s">
        <v>27</v>
      </c>
      <c r="J13" s="102"/>
      <c r="K13" s="26" t="s">
        <v>50</v>
      </c>
      <c r="L13" s="21" t="s">
        <v>29</v>
      </c>
      <c r="M13" s="21" t="s">
        <v>30</v>
      </c>
      <c r="N13" s="4"/>
    </row>
    <row r="14" spans="1:14" s="6" customFormat="1" ht="153.65" customHeight="1">
      <c r="A14" s="16"/>
      <c r="B14" s="17" t="s">
        <v>51</v>
      </c>
      <c r="C14" s="19" t="s">
        <v>52</v>
      </c>
      <c r="D14" s="20"/>
      <c r="E14" s="21" t="s">
        <v>17</v>
      </c>
      <c r="F14" s="21" t="s">
        <v>53</v>
      </c>
      <c r="G14" s="22" t="s">
        <v>54</v>
      </c>
      <c r="H14" s="21" t="s">
        <v>26</v>
      </c>
      <c r="I14" s="102" t="s">
        <v>27</v>
      </c>
      <c r="J14" s="102"/>
      <c r="K14" s="26" t="s">
        <v>55</v>
      </c>
      <c r="L14" s="21" t="s">
        <v>29</v>
      </c>
      <c r="M14" s="21" t="s">
        <v>30</v>
      </c>
      <c r="N14" s="4"/>
    </row>
    <row r="15" spans="1:14" s="6" customFormat="1" ht="108">
      <c r="A15" s="16"/>
      <c r="B15" s="17" t="s">
        <v>56</v>
      </c>
      <c r="C15" s="20"/>
      <c r="D15" s="19" t="s">
        <v>57</v>
      </c>
      <c r="E15" s="21" t="s">
        <v>17</v>
      </c>
      <c r="F15" s="21" t="s">
        <v>58</v>
      </c>
      <c r="G15" s="22" t="s">
        <v>59</v>
      </c>
      <c r="H15" s="21" t="s">
        <v>20</v>
      </c>
      <c r="I15" s="101"/>
      <c r="J15" s="101"/>
      <c r="K15" s="21"/>
      <c r="L15" s="22"/>
      <c r="M15" s="21" t="s">
        <v>21</v>
      </c>
      <c r="N15" s="4"/>
    </row>
    <row r="16" spans="1:14" s="6" customFormat="1" ht="101" customHeight="1">
      <c r="A16" s="16"/>
      <c r="B16" s="17" t="s">
        <v>60</v>
      </c>
      <c r="C16" s="20"/>
      <c r="D16" s="19" t="s">
        <v>61</v>
      </c>
      <c r="E16" s="21" t="s">
        <v>17</v>
      </c>
      <c r="F16" s="21" t="s">
        <v>62</v>
      </c>
      <c r="G16" s="22" t="s">
        <v>63</v>
      </c>
      <c r="H16" s="21" t="s">
        <v>20</v>
      </c>
      <c r="I16" s="101"/>
      <c r="J16" s="101"/>
      <c r="K16" s="21"/>
      <c r="L16" s="22"/>
      <c r="M16" s="21" t="s">
        <v>21</v>
      </c>
      <c r="N16" s="4"/>
    </row>
    <row r="17" spans="1:14" s="6" customFormat="1" ht="67.5">
      <c r="A17" s="16"/>
      <c r="B17" s="17" t="s">
        <v>64</v>
      </c>
      <c r="C17" s="20"/>
      <c r="D17" s="19" t="s">
        <v>65</v>
      </c>
      <c r="E17" s="21" t="s">
        <v>17</v>
      </c>
      <c r="F17" s="21" t="s">
        <v>66</v>
      </c>
      <c r="G17" s="22" t="s">
        <v>67</v>
      </c>
      <c r="H17" s="21" t="s">
        <v>26</v>
      </c>
      <c r="I17" s="101"/>
      <c r="J17" s="101"/>
      <c r="K17" s="21"/>
      <c r="L17" s="22"/>
      <c r="M17" s="22" t="s">
        <v>68</v>
      </c>
      <c r="N17" s="4"/>
    </row>
    <row r="18" spans="1:14" s="6" customFormat="1" ht="67.5">
      <c r="A18" s="16"/>
      <c r="B18" s="17" t="s">
        <v>69</v>
      </c>
      <c r="C18" s="20"/>
      <c r="D18" s="19" t="s">
        <v>70</v>
      </c>
      <c r="E18" s="21" t="s">
        <v>17</v>
      </c>
      <c r="F18" s="21" t="s">
        <v>66</v>
      </c>
      <c r="G18" s="22" t="s">
        <v>71</v>
      </c>
      <c r="H18" s="21" t="s">
        <v>26</v>
      </c>
      <c r="I18" s="101"/>
      <c r="J18" s="101"/>
      <c r="K18" s="21"/>
      <c r="L18" s="22"/>
      <c r="M18" s="22" t="s">
        <v>68</v>
      </c>
      <c r="N18" s="4"/>
    </row>
    <row r="19" spans="1:14" s="6" customFormat="1" ht="67.5">
      <c r="A19" s="16"/>
      <c r="B19" s="17" t="s">
        <v>72</v>
      </c>
      <c r="C19" s="20"/>
      <c r="D19" s="19" t="s">
        <v>73</v>
      </c>
      <c r="E19" s="21" t="s">
        <v>17</v>
      </c>
      <c r="F19" s="21" t="s">
        <v>66</v>
      </c>
      <c r="G19" s="22" t="s">
        <v>74</v>
      </c>
      <c r="H19" s="21" t="s">
        <v>26</v>
      </c>
      <c r="I19" s="101"/>
      <c r="J19" s="101"/>
      <c r="K19" s="21"/>
      <c r="L19" s="22"/>
      <c r="M19" s="22" t="s">
        <v>68</v>
      </c>
      <c r="N19" s="4"/>
    </row>
    <row r="20" spans="1:14" s="6" customFormat="1" ht="67.5">
      <c r="A20" s="16"/>
      <c r="B20" s="17" t="s">
        <v>75</v>
      </c>
      <c r="C20" s="20"/>
      <c r="D20" s="19" t="s">
        <v>76</v>
      </c>
      <c r="E20" s="21" t="s">
        <v>17</v>
      </c>
      <c r="F20" s="21" t="s">
        <v>77</v>
      </c>
      <c r="G20" s="27" t="s">
        <v>78</v>
      </c>
      <c r="H20" s="21" t="s">
        <v>26</v>
      </c>
      <c r="I20" s="101"/>
      <c r="J20" s="101"/>
      <c r="K20" s="21"/>
      <c r="L20" s="22"/>
      <c r="M20" s="22" t="s">
        <v>68</v>
      </c>
      <c r="N20" s="4"/>
    </row>
    <row r="21" spans="1:14" s="6" customFormat="1" ht="81">
      <c r="A21" s="16"/>
      <c r="B21" s="17" t="s">
        <v>79</v>
      </c>
      <c r="C21" s="20"/>
      <c r="D21" s="19" t="s">
        <v>80</v>
      </c>
      <c r="E21" s="21" t="s">
        <v>17</v>
      </c>
      <c r="F21" s="21" t="s">
        <v>77</v>
      </c>
      <c r="G21" s="22" t="s">
        <v>81</v>
      </c>
      <c r="H21" s="21" t="s">
        <v>26</v>
      </c>
      <c r="I21" s="101"/>
      <c r="J21" s="101"/>
      <c r="K21" s="21"/>
      <c r="L21" s="22"/>
      <c r="M21" s="22" t="s">
        <v>82</v>
      </c>
      <c r="N21" s="4"/>
    </row>
    <row r="22" spans="1:14" s="6" customFormat="1" ht="121.5">
      <c r="A22" s="16"/>
      <c r="B22" s="17" t="s">
        <v>83</v>
      </c>
      <c r="C22" s="20"/>
      <c r="D22" s="19" t="s">
        <v>84</v>
      </c>
      <c r="E22" s="21" t="s">
        <v>17</v>
      </c>
      <c r="F22" s="21" t="s">
        <v>77</v>
      </c>
      <c r="G22" s="22" t="s">
        <v>85</v>
      </c>
      <c r="H22" s="21" t="s">
        <v>26</v>
      </c>
      <c r="I22" s="101"/>
      <c r="J22" s="101"/>
      <c r="K22" s="21"/>
      <c r="L22" s="22"/>
      <c r="M22" s="22" t="s">
        <v>68</v>
      </c>
      <c r="N22" s="4"/>
    </row>
    <row r="23" spans="1:14" s="6" customFormat="1" ht="67.5">
      <c r="A23" s="16"/>
      <c r="B23" s="17" t="s">
        <v>86</v>
      </c>
      <c r="C23" s="20"/>
      <c r="D23" s="21" t="s">
        <v>87</v>
      </c>
      <c r="E23" s="21" t="s">
        <v>17</v>
      </c>
      <c r="F23" s="21" t="s">
        <v>88</v>
      </c>
      <c r="G23" s="22" t="s">
        <v>89</v>
      </c>
      <c r="H23" s="21" t="s">
        <v>26</v>
      </c>
      <c r="I23" s="101"/>
      <c r="J23" s="101"/>
      <c r="K23" s="21"/>
      <c r="L23" s="22"/>
      <c r="M23" s="22" t="s">
        <v>68</v>
      </c>
      <c r="N23" s="4"/>
    </row>
    <row r="24" spans="1:14" s="6" customFormat="1" ht="67.5">
      <c r="A24" s="16"/>
      <c r="B24" s="17" t="s">
        <v>90</v>
      </c>
      <c r="C24" s="20"/>
      <c r="D24" s="21" t="s">
        <v>91</v>
      </c>
      <c r="E24" s="21" t="s">
        <v>17</v>
      </c>
      <c r="F24" s="21" t="s">
        <v>92</v>
      </c>
      <c r="G24" s="22" t="s">
        <v>93</v>
      </c>
      <c r="H24" s="21" t="s">
        <v>26</v>
      </c>
      <c r="I24" s="101"/>
      <c r="J24" s="101"/>
      <c r="K24" s="21"/>
      <c r="L24" s="22"/>
      <c r="M24" s="22" t="s">
        <v>68</v>
      </c>
      <c r="N24" s="4"/>
    </row>
    <row r="25" spans="1:14" s="6" customFormat="1" ht="67.5">
      <c r="A25" s="16"/>
      <c r="B25" s="17" t="s">
        <v>94</v>
      </c>
      <c r="C25" s="20"/>
      <c r="D25" s="21" t="s">
        <v>95</v>
      </c>
      <c r="E25" s="21" t="s">
        <v>17</v>
      </c>
      <c r="F25" s="21" t="s">
        <v>88</v>
      </c>
      <c r="G25" s="22" t="s">
        <v>96</v>
      </c>
      <c r="H25" s="21" t="s">
        <v>26</v>
      </c>
      <c r="I25" s="101"/>
      <c r="J25" s="101"/>
      <c r="K25" s="21"/>
      <c r="L25" s="22"/>
      <c r="M25" s="22" t="s">
        <v>68</v>
      </c>
      <c r="N25" s="4"/>
    </row>
    <row r="26" spans="1:14" s="6" customFormat="1" ht="67.5">
      <c r="A26" s="16"/>
      <c r="B26" s="17" t="s">
        <v>97</v>
      </c>
      <c r="C26" s="20"/>
      <c r="D26" s="21" t="s">
        <v>98</v>
      </c>
      <c r="E26" s="21" t="s">
        <v>17</v>
      </c>
      <c r="F26" s="21" t="s">
        <v>99</v>
      </c>
      <c r="G26" s="22" t="s">
        <v>100</v>
      </c>
      <c r="H26" s="21" t="s">
        <v>26</v>
      </c>
      <c r="I26" s="101"/>
      <c r="J26" s="101"/>
      <c r="K26" s="21"/>
      <c r="L26" s="22"/>
      <c r="M26" s="22" t="s">
        <v>68</v>
      </c>
      <c r="N26" s="4"/>
    </row>
    <row r="27" spans="1:14" s="6" customFormat="1" ht="67.5">
      <c r="A27" s="16"/>
      <c r="B27" s="17" t="s">
        <v>101</v>
      </c>
      <c r="C27" s="20"/>
      <c r="D27" s="21" t="s">
        <v>102</v>
      </c>
      <c r="E27" s="21" t="s">
        <v>17</v>
      </c>
      <c r="F27" s="21" t="s">
        <v>88</v>
      </c>
      <c r="G27" s="22" t="s">
        <v>103</v>
      </c>
      <c r="H27" s="21" t="s">
        <v>26</v>
      </c>
      <c r="I27" s="101"/>
      <c r="J27" s="101"/>
      <c r="K27" s="21"/>
      <c r="L27" s="22"/>
      <c r="M27" s="22" t="s">
        <v>68</v>
      </c>
      <c r="N27" s="4"/>
    </row>
    <row r="28" spans="1:14" s="6" customFormat="1" ht="67.5">
      <c r="A28" s="16"/>
      <c r="B28" s="17" t="s">
        <v>104</v>
      </c>
      <c r="C28" s="20"/>
      <c r="D28" s="21" t="s">
        <v>105</v>
      </c>
      <c r="E28" s="21" t="s">
        <v>17</v>
      </c>
      <c r="F28" s="21" t="s">
        <v>106</v>
      </c>
      <c r="G28" s="27" t="s">
        <v>107</v>
      </c>
      <c r="H28" s="21" t="s">
        <v>26</v>
      </c>
      <c r="I28" s="101"/>
      <c r="J28" s="101"/>
      <c r="K28" s="21"/>
      <c r="L28" s="22"/>
      <c r="M28" s="22" t="s">
        <v>68</v>
      </c>
      <c r="N28" s="4"/>
    </row>
    <row r="29" spans="1:14" s="6" customFormat="1" ht="54">
      <c r="A29" s="16"/>
      <c r="B29" s="17" t="s">
        <v>108</v>
      </c>
      <c r="C29" s="28"/>
      <c r="D29" s="21" t="s">
        <v>109</v>
      </c>
      <c r="E29" s="21" t="s">
        <v>17</v>
      </c>
      <c r="F29" s="21" t="s">
        <v>110</v>
      </c>
      <c r="G29" s="29" t="s">
        <v>107</v>
      </c>
      <c r="H29" s="21" t="s">
        <v>20</v>
      </c>
      <c r="I29" s="101"/>
      <c r="J29" s="101"/>
      <c r="K29" s="21"/>
      <c r="L29" s="30"/>
      <c r="M29" s="21" t="s">
        <v>21</v>
      </c>
      <c r="N29" s="4"/>
    </row>
    <row r="30" spans="1:14" s="6" customFormat="1" ht="54">
      <c r="A30" s="16"/>
      <c r="B30" s="17" t="s">
        <v>111</v>
      </c>
      <c r="C30" s="28"/>
      <c r="D30" s="21" t="s">
        <v>112</v>
      </c>
      <c r="E30" s="21" t="s">
        <v>17</v>
      </c>
      <c r="F30" s="21" t="s">
        <v>113</v>
      </c>
      <c r="G30" s="29" t="s">
        <v>107</v>
      </c>
      <c r="H30" s="21" t="s">
        <v>20</v>
      </c>
      <c r="I30" s="101"/>
      <c r="J30" s="101"/>
      <c r="K30" s="21"/>
      <c r="L30" s="30"/>
      <c r="M30" s="21" t="s">
        <v>21</v>
      </c>
      <c r="N30" s="4"/>
    </row>
    <row r="31" spans="1:14" s="6" customFormat="1" ht="54">
      <c r="A31" s="16"/>
      <c r="B31" s="17" t="s">
        <v>114</v>
      </c>
      <c r="C31" s="28"/>
      <c r="D31" s="21" t="s">
        <v>115</v>
      </c>
      <c r="E31" s="21" t="s">
        <v>17</v>
      </c>
      <c r="F31" s="21" t="s">
        <v>116</v>
      </c>
      <c r="G31" s="29" t="s">
        <v>107</v>
      </c>
      <c r="H31" s="21" t="s">
        <v>26</v>
      </c>
      <c r="I31" s="101"/>
      <c r="J31" s="101"/>
      <c r="K31" s="21"/>
      <c r="L31" s="30"/>
      <c r="M31" s="22" t="s">
        <v>117</v>
      </c>
      <c r="N31" s="4"/>
    </row>
    <row r="32" spans="1:14" s="6" customFormat="1" ht="40.5">
      <c r="A32" s="16"/>
      <c r="B32" s="17" t="s">
        <v>118</v>
      </c>
      <c r="C32" s="20"/>
      <c r="D32" s="21" t="s">
        <v>119</v>
      </c>
      <c r="E32" s="21" t="s">
        <v>17</v>
      </c>
      <c r="F32" s="21" t="s">
        <v>120</v>
      </c>
      <c r="G32" s="22" t="s">
        <v>121</v>
      </c>
      <c r="H32" s="21" t="s">
        <v>20</v>
      </c>
      <c r="I32" s="101"/>
      <c r="J32" s="101"/>
      <c r="K32" s="21"/>
      <c r="L32" s="30"/>
      <c r="M32" s="21" t="s">
        <v>21</v>
      </c>
      <c r="N32" s="4"/>
    </row>
    <row r="33" spans="1:14" s="6" customFormat="1" ht="54">
      <c r="A33" s="16"/>
      <c r="B33" s="17" t="s">
        <v>122</v>
      </c>
      <c r="C33" s="28"/>
      <c r="D33" s="21" t="s">
        <v>123</v>
      </c>
      <c r="E33" s="21" t="s">
        <v>17</v>
      </c>
      <c r="F33" s="21" t="s">
        <v>124</v>
      </c>
      <c r="G33" s="22" t="s">
        <v>107</v>
      </c>
      <c r="H33" s="21" t="s">
        <v>20</v>
      </c>
      <c r="I33" s="101"/>
      <c r="J33" s="101"/>
      <c r="K33" s="21"/>
      <c r="L33" s="30"/>
      <c r="M33" s="21" t="s">
        <v>21</v>
      </c>
      <c r="N33" s="4"/>
    </row>
    <row r="34" spans="1:14" s="6" customFormat="1" ht="54">
      <c r="A34" s="16"/>
      <c r="B34" s="17" t="s">
        <v>125</v>
      </c>
      <c r="C34" s="20"/>
      <c r="D34" s="21" t="s">
        <v>126</v>
      </c>
      <c r="E34" s="21" t="s">
        <v>17</v>
      </c>
      <c r="F34" s="21" t="s">
        <v>127</v>
      </c>
      <c r="G34" s="22" t="s">
        <v>128</v>
      </c>
      <c r="H34" s="21" t="s">
        <v>20</v>
      </c>
      <c r="I34" s="101"/>
      <c r="J34" s="101"/>
      <c r="K34" s="21"/>
      <c r="L34" s="30"/>
      <c r="M34" s="21" t="s">
        <v>21</v>
      </c>
      <c r="N34" s="4"/>
    </row>
    <row r="35" spans="1:14" s="6" customFormat="1" ht="54">
      <c r="A35" s="16"/>
      <c r="B35" s="17" t="s">
        <v>129</v>
      </c>
      <c r="C35" s="20"/>
      <c r="D35" s="21" t="s">
        <v>130</v>
      </c>
      <c r="E35" s="21" t="s">
        <v>17</v>
      </c>
      <c r="F35" s="21" t="s">
        <v>127</v>
      </c>
      <c r="G35" s="22" t="s">
        <v>131</v>
      </c>
      <c r="H35" s="21" t="s">
        <v>20</v>
      </c>
      <c r="I35" s="101"/>
      <c r="J35" s="101"/>
      <c r="K35" s="21"/>
      <c r="L35" s="30"/>
      <c r="M35" s="21" t="s">
        <v>21</v>
      </c>
      <c r="N35" s="4"/>
    </row>
    <row r="36" spans="1:14" s="6" customFormat="1" ht="54">
      <c r="A36" s="16"/>
      <c r="B36" s="17" t="s">
        <v>132</v>
      </c>
      <c r="C36" s="20"/>
      <c r="D36" s="21" t="s">
        <v>133</v>
      </c>
      <c r="E36" s="21" t="s">
        <v>17</v>
      </c>
      <c r="F36" s="21" t="s">
        <v>47</v>
      </c>
      <c r="G36" s="22" t="s">
        <v>134</v>
      </c>
      <c r="H36" s="21" t="s">
        <v>29</v>
      </c>
      <c r="I36" s="101"/>
      <c r="J36" s="101"/>
      <c r="K36" s="21"/>
      <c r="L36" s="22"/>
      <c r="M36" s="21" t="s">
        <v>30</v>
      </c>
      <c r="N36" s="4"/>
    </row>
    <row r="37" spans="1:14" s="6" customFormat="1">
      <c r="A37" s="16"/>
      <c r="B37" s="31" t="s">
        <v>135</v>
      </c>
      <c r="C37" s="9"/>
      <c r="D37" s="9"/>
      <c r="E37" s="9"/>
      <c r="F37" s="9"/>
      <c r="G37" s="9"/>
      <c r="H37" s="10"/>
      <c r="I37" s="9"/>
      <c r="J37" s="10"/>
      <c r="K37" s="10"/>
      <c r="L37" s="10"/>
      <c r="M37" s="10"/>
      <c r="N37" s="4"/>
    </row>
    <row r="38" spans="1:14" s="6" customFormat="1">
      <c r="A38" s="16"/>
      <c r="B38" s="32" t="s">
        <v>136</v>
      </c>
      <c r="C38" s="9"/>
      <c r="D38" s="9"/>
      <c r="E38" s="9"/>
      <c r="F38" s="9"/>
      <c r="G38" s="9"/>
      <c r="H38" s="10"/>
      <c r="I38" s="9"/>
      <c r="J38" s="10"/>
      <c r="K38" s="10"/>
      <c r="L38" s="10"/>
      <c r="M38" s="10"/>
      <c r="N38" s="4"/>
    </row>
    <row r="39" spans="1:14" s="6" customFormat="1">
      <c r="A39" s="16"/>
      <c r="B39" s="32" t="s">
        <v>137</v>
      </c>
      <c r="C39" s="9"/>
      <c r="D39" s="9"/>
      <c r="E39" s="9"/>
      <c r="F39" s="9"/>
      <c r="G39" s="9"/>
      <c r="H39" s="10"/>
      <c r="I39" s="9"/>
      <c r="J39" s="10"/>
      <c r="K39" s="10"/>
      <c r="L39" s="10"/>
      <c r="M39" s="10"/>
      <c r="N39" s="4"/>
    </row>
    <row r="40" spans="1:14" s="6" customFormat="1">
      <c r="A40" s="16"/>
      <c r="B40" s="31" t="s">
        <v>138</v>
      </c>
      <c r="C40" s="9"/>
      <c r="D40" s="9"/>
      <c r="E40" s="9"/>
      <c r="F40" s="9"/>
      <c r="G40" s="9"/>
      <c r="H40" s="10"/>
      <c r="I40" s="9"/>
      <c r="J40" s="10"/>
      <c r="K40" s="10"/>
      <c r="L40" s="10"/>
      <c r="M40" s="10"/>
      <c r="N40" s="4"/>
    </row>
    <row r="41" spans="1:14" s="6" customFormat="1">
      <c r="A41" s="16"/>
      <c r="B41" s="31" t="s">
        <v>139</v>
      </c>
      <c r="C41" s="9"/>
      <c r="D41" s="9"/>
      <c r="E41" s="9"/>
      <c r="F41" s="9"/>
      <c r="G41" s="9"/>
      <c r="H41" s="10"/>
      <c r="I41" s="9"/>
      <c r="J41" s="10"/>
      <c r="K41" s="10"/>
      <c r="L41" s="10"/>
      <c r="M41" s="10"/>
      <c r="N41" s="4"/>
    </row>
    <row r="42" spans="1:14" s="6" customFormat="1">
      <c r="A42" s="16"/>
      <c r="B42" s="33"/>
      <c r="C42" s="9"/>
      <c r="D42" s="9"/>
      <c r="E42" s="9"/>
      <c r="F42" s="9"/>
      <c r="G42" s="9"/>
      <c r="H42" s="10"/>
      <c r="I42" s="9"/>
      <c r="J42" s="10"/>
      <c r="K42" s="10"/>
      <c r="L42" s="10"/>
      <c r="M42" s="10"/>
      <c r="N42" s="4"/>
    </row>
    <row r="43" spans="1:14" s="6" customFormat="1" ht="17" customHeight="1">
      <c r="A43" s="7"/>
      <c r="B43" s="34"/>
      <c r="C43" s="99"/>
      <c r="D43" s="100"/>
      <c r="E43" s="100"/>
      <c r="F43" s="100"/>
      <c r="G43" s="100"/>
      <c r="H43" s="100"/>
      <c r="I43" s="100"/>
      <c r="J43" s="100"/>
      <c r="K43" s="100"/>
      <c r="L43" s="100"/>
      <c r="M43" s="100"/>
      <c r="N43" s="4"/>
    </row>
    <row r="44" spans="1:14" s="6" customFormat="1" ht="15" customHeight="1">
      <c r="B44" s="34"/>
      <c r="C44" s="99"/>
      <c r="D44" s="100"/>
      <c r="E44" s="100"/>
      <c r="F44" s="100"/>
      <c r="G44" s="100"/>
      <c r="H44" s="100"/>
      <c r="I44" s="100"/>
      <c r="J44" s="100"/>
      <c r="K44" s="100"/>
      <c r="L44" s="100"/>
      <c r="M44" s="100"/>
      <c r="N44" s="4"/>
    </row>
    <row r="45" spans="1:14" s="6" customFormat="1">
      <c r="B45" s="34"/>
      <c r="C45" s="3"/>
      <c r="D45" s="3"/>
      <c r="E45" s="3"/>
      <c r="F45" s="3"/>
      <c r="G45" s="3"/>
      <c r="H45" s="4"/>
      <c r="I45" s="3"/>
      <c r="J45" s="4"/>
      <c r="K45" s="4"/>
      <c r="L45" s="4"/>
      <c r="M45" s="4"/>
      <c r="N45" s="4"/>
    </row>
    <row r="46" spans="1:14" s="6" customFormat="1">
      <c r="B46" s="35"/>
      <c r="C46" s="3"/>
      <c r="D46" s="3"/>
      <c r="E46" s="3"/>
      <c r="F46" s="3"/>
      <c r="G46" s="3"/>
      <c r="H46" s="4"/>
      <c r="I46" s="3"/>
      <c r="J46" s="4"/>
      <c r="K46" s="4"/>
      <c r="L46" s="4"/>
      <c r="M46" s="4"/>
      <c r="N46" s="4"/>
    </row>
    <row r="47" spans="1:14" s="6" customFormat="1">
      <c r="B47" s="35"/>
      <c r="C47" s="3"/>
      <c r="D47" s="3"/>
      <c r="E47" s="3"/>
      <c r="F47" s="3"/>
      <c r="G47" s="3"/>
      <c r="H47" s="4"/>
      <c r="I47" s="3"/>
      <c r="J47" s="4"/>
      <c r="K47" s="4"/>
      <c r="L47" s="4"/>
      <c r="M47" s="4"/>
      <c r="N47" s="4"/>
    </row>
    <row r="48" spans="1:14" s="6" customFormat="1">
      <c r="B48" s="35"/>
      <c r="C48" s="3"/>
      <c r="D48" s="3"/>
      <c r="E48" s="3"/>
      <c r="F48" s="3"/>
      <c r="G48" s="3"/>
      <c r="H48" s="4"/>
      <c r="I48" s="3"/>
      <c r="J48" s="4"/>
      <c r="K48" s="4"/>
      <c r="L48" s="4"/>
      <c r="M48" s="4"/>
      <c r="N48" s="4"/>
    </row>
    <row r="49" spans="2:14" s="6" customFormat="1">
      <c r="B49" s="35"/>
      <c r="C49" s="3"/>
      <c r="D49" s="3"/>
      <c r="E49" s="3"/>
      <c r="F49" s="3"/>
      <c r="G49" s="3"/>
      <c r="H49" s="4"/>
      <c r="I49" s="3"/>
      <c r="J49" s="4"/>
      <c r="K49" s="4"/>
      <c r="L49" s="4"/>
      <c r="M49" s="4"/>
      <c r="N49" s="4"/>
    </row>
    <row r="50" spans="2:14" s="6" customFormat="1">
      <c r="B50" s="35"/>
      <c r="C50" s="3"/>
      <c r="D50" s="3"/>
      <c r="E50" s="3"/>
      <c r="F50" s="3"/>
      <c r="G50" s="3"/>
      <c r="H50" s="4"/>
      <c r="I50" s="3"/>
      <c r="J50" s="4"/>
      <c r="K50" s="4"/>
      <c r="L50" s="4"/>
      <c r="M50" s="4"/>
      <c r="N50" s="4"/>
    </row>
    <row r="51" spans="2:14" s="6" customFormat="1">
      <c r="B51" s="35"/>
      <c r="C51" s="3"/>
      <c r="D51" s="3"/>
      <c r="E51" s="3"/>
      <c r="F51" s="3"/>
      <c r="G51" s="3"/>
      <c r="H51" s="4"/>
      <c r="I51" s="3"/>
      <c r="J51" s="4"/>
      <c r="K51" s="4"/>
      <c r="L51" s="4"/>
      <c r="M51" s="4"/>
      <c r="N51" s="4"/>
    </row>
    <row r="52" spans="2:14" s="6" customFormat="1">
      <c r="B52" s="35"/>
      <c r="C52" s="3"/>
      <c r="D52" s="3"/>
      <c r="E52" s="3"/>
      <c r="F52" s="3"/>
      <c r="G52" s="3"/>
      <c r="H52" s="4"/>
      <c r="I52" s="3"/>
      <c r="J52" s="4"/>
      <c r="K52" s="4"/>
      <c r="L52" s="4"/>
      <c r="M52" s="4"/>
      <c r="N52" s="4"/>
    </row>
    <row r="53" spans="2:14" s="6" customFormat="1">
      <c r="B53" s="35"/>
      <c r="C53" s="3"/>
      <c r="D53" s="3"/>
      <c r="E53" s="3"/>
      <c r="F53" s="3"/>
      <c r="G53" s="3"/>
      <c r="H53" s="4"/>
      <c r="I53" s="3"/>
      <c r="J53" s="4"/>
      <c r="K53" s="4"/>
      <c r="L53" s="4"/>
      <c r="M53" s="4"/>
      <c r="N53" s="4"/>
    </row>
    <row r="54" spans="2:14" s="6" customFormat="1">
      <c r="B54" s="35"/>
      <c r="C54" s="3"/>
      <c r="D54" s="3"/>
      <c r="E54" s="3"/>
      <c r="F54" s="3"/>
      <c r="G54" s="3"/>
      <c r="H54" s="4"/>
      <c r="I54" s="3"/>
      <c r="J54" s="4"/>
      <c r="K54" s="4"/>
      <c r="L54" s="4"/>
      <c r="M54" s="4"/>
      <c r="N54" s="4"/>
    </row>
    <row r="55" spans="2:14" s="6" customFormat="1">
      <c r="B55" s="35"/>
      <c r="C55" s="3"/>
      <c r="D55" s="3"/>
      <c r="E55" s="3"/>
      <c r="F55" s="3"/>
      <c r="G55" s="3"/>
      <c r="H55" s="4"/>
      <c r="I55" s="3"/>
      <c r="J55" s="4"/>
      <c r="K55" s="4"/>
      <c r="L55" s="4"/>
      <c r="M55" s="4"/>
      <c r="N55" s="4"/>
    </row>
    <row r="56" spans="2:14" s="6" customFormat="1">
      <c r="B56" s="35"/>
      <c r="C56" s="3"/>
      <c r="D56" s="3"/>
      <c r="E56" s="3"/>
      <c r="F56" s="3"/>
      <c r="G56" s="3"/>
      <c r="H56" s="4"/>
      <c r="I56" s="3"/>
      <c r="J56" s="4"/>
      <c r="K56" s="4"/>
      <c r="L56" s="4"/>
      <c r="M56" s="4"/>
      <c r="N56" s="4"/>
    </row>
    <row r="57" spans="2:14" s="6" customFormat="1">
      <c r="B57" s="35"/>
      <c r="C57" s="3"/>
      <c r="D57" s="3"/>
      <c r="E57" s="3"/>
      <c r="F57" s="3"/>
      <c r="G57" s="3"/>
      <c r="H57" s="4"/>
      <c r="I57" s="3"/>
      <c r="J57" s="4"/>
      <c r="K57" s="4"/>
      <c r="L57" s="4"/>
      <c r="M57" s="4"/>
      <c r="N57" s="4"/>
    </row>
    <row r="58" spans="2:14" s="6" customFormat="1">
      <c r="B58" s="35"/>
      <c r="C58" s="3"/>
      <c r="D58" s="3"/>
      <c r="E58" s="3"/>
      <c r="F58" s="3"/>
      <c r="G58" s="3"/>
      <c r="H58" s="4"/>
      <c r="I58" s="3"/>
      <c r="J58" s="4"/>
      <c r="K58" s="4"/>
      <c r="L58" s="4"/>
      <c r="M58" s="4"/>
      <c r="N58" s="4"/>
    </row>
    <row r="59" spans="2:14" s="6" customFormat="1">
      <c r="B59" s="35"/>
      <c r="C59" s="3"/>
      <c r="D59" s="3"/>
      <c r="E59" s="3"/>
      <c r="F59" s="3"/>
      <c r="G59" s="3"/>
      <c r="H59" s="4"/>
      <c r="I59" s="3"/>
      <c r="J59" s="4"/>
      <c r="K59" s="4"/>
      <c r="L59" s="4"/>
      <c r="M59" s="4"/>
      <c r="N59" s="4"/>
    </row>
    <row r="60" spans="2:14" s="6" customFormat="1">
      <c r="B60" s="35"/>
      <c r="C60" s="3"/>
      <c r="D60" s="3"/>
      <c r="E60" s="3"/>
      <c r="F60" s="3"/>
      <c r="G60" s="3"/>
      <c r="H60" s="4"/>
      <c r="I60" s="3"/>
      <c r="J60" s="4"/>
      <c r="K60" s="4"/>
      <c r="L60" s="4"/>
      <c r="M60" s="4"/>
      <c r="N60" s="4"/>
    </row>
    <row r="61" spans="2:14" s="6" customFormat="1">
      <c r="B61" s="35"/>
      <c r="C61" s="3"/>
      <c r="D61" s="3"/>
      <c r="E61" s="3"/>
      <c r="F61" s="3"/>
      <c r="G61" s="3"/>
      <c r="H61" s="4"/>
      <c r="I61" s="3"/>
      <c r="J61" s="4"/>
      <c r="K61" s="4"/>
      <c r="L61" s="4"/>
      <c r="M61" s="4"/>
      <c r="N61" s="4"/>
    </row>
    <row r="62" spans="2:14" s="6" customFormat="1">
      <c r="B62" s="35"/>
      <c r="C62" s="3"/>
      <c r="D62" s="3"/>
      <c r="E62" s="3"/>
      <c r="F62" s="3"/>
      <c r="G62" s="3"/>
      <c r="H62" s="4"/>
      <c r="I62" s="3"/>
      <c r="J62" s="4"/>
      <c r="K62" s="4"/>
      <c r="L62" s="4"/>
      <c r="M62" s="4"/>
      <c r="N62" s="4"/>
    </row>
    <row r="63" spans="2:14" s="6" customFormat="1">
      <c r="B63" s="35"/>
      <c r="C63" s="3"/>
      <c r="D63" s="3"/>
      <c r="E63" s="3"/>
      <c r="F63" s="3"/>
      <c r="G63" s="3"/>
      <c r="H63" s="4"/>
      <c r="I63" s="3"/>
      <c r="J63" s="4"/>
      <c r="K63" s="4"/>
      <c r="L63" s="4"/>
      <c r="M63" s="4"/>
      <c r="N63" s="4"/>
    </row>
    <row r="64" spans="2:14" s="6" customFormat="1">
      <c r="B64" s="35"/>
      <c r="C64" s="3"/>
      <c r="D64" s="3"/>
      <c r="E64" s="3"/>
      <c r="F64" s="3"/>
      <c r="G64" s="3"/>
      <c r="H64" s="4"/>
      <c r="I64" s="3"/>
      <c r="J64" s="4"/>
      <c r="K64" s="4"/>
      <c r="L64" s="4"/>
      <c r="M64" s="4"/>
      <c r="N64" s="4"/>
    </row>
    <row r="65" spans="2:14" s="6" customFormat="1">
      <c r="B65" s="35"/>
      <c r="C65" s="3"/>
      <c r="D65" s="3"/>
      <c r="E65" s="3"/>
      <c r="F65" s="3"/>
      <c r="G65" s="3"/>
      <c r="H65" s="4"/>
      <c r="I65" s="3"/>
      <c r="J65" s="4"/>
      <c r="K65" s="4"/>
      <c r="L65" s="4"/>
      <c r="M65" s="4"/>
      <c r="N65" s="4"/>
    </row>
    <row r="66" spans="2:14" s="6" customFormat="1">
      <c r="B66" s="35"/>
      <c r="C66" s="3"/>
      <c r="D66" s="3"/>
      <c r="E66" s="3"/>
      <c r="F66" s="3"/>
      <c r="G66" s="3"/>
      <c r="H66" s="4"/>
      <c r="I66" s="3"/>
      <c r="J66" s="4"/>
      <c r="K66" s="4"/>
      <c r="L66" s="4"/>
      <c r="M66" s="4"/>
      <c r="N66" s="4"/>
    </row>
    <row r="67" spans="2:14" s="6" customFormat="1">
      <c r="B67" s="35"/>
      <c r="C67" s="3"/>
      <c r="D67" s="3"/>
      <c r="E67" s="3"/>
      <c r="F67" s="3"/>
      <c r="G67" s="3"/>
      <c r="H67" s="4"/>
      <c r="I67" s="3"/>
      <c r="J67" s="4"/>
      <c r="K67" s="4"/>
      <c r="L67" s="4"/>
      <c r="M67" s="4"/>
      <c r="N67" s="4"/>
    </row>
    <row r="68" spans="2:14" s="6" customFormat="1">
      <c r="B68" s="35"/>
      <c r="C68" s="3"/>
      <c r="D68" s="3"/>
      <c r="E68" s="3"/>
      <c r="F68" s="3"/>
      <c r="G68" s="3"/>
      <c r="H68" s="4"/>
      <c r="I68" s="3"/>
      <c r="J68" s="4"/>
      <c r="K68" s="4"/>
      <c r="L68" s="4"/>
      <c r="M68" s="4"/>
      <c r="N68" s="4"/>
    </row>
    <row r="69" spans="2:14" s="6" customFormat="1">
      <c r="B69" s="35"/>
      <c r="C69" s="3"/>
      <c r="D69" s="3"/>
      <c r="E69" s="3"/>
      <c r="F69" s="3"/>
      <c r="G69" s="3"/>
      <c r="H69" s="4"/>
      <c r="I69" s="3"/>
      <c r="J69" s="4"/>
      <c r="K69" s="4"/>
      <c r="L69" s="4"/>
      <c r="M69" s="4"/>
      <c r="N69" s="4"/>
    </row>
    <row r="70" spans="2:14" s="6" customFormat="1">
      <c r="B70" s="35"/>
      <c r="C70" s="3"/>
      <c r="D70" s="3"/>
      <c r="E70" s="3"/>
      <c r="F70" s="3"/>
      <c r="G70" s="3"/>
      <c r="H70" s="4"/>
      <c r="I70" s="3"/>
      <c r="J70" s="4"/>
      <c r="K70" s="4"/>
      <c r="L70" s="4"/>
      <c r="M70" s="4"/>
      <c r="N70" s="4"/>
    </row>
    <row r="71" spans="2:14" s="6" customFormat="1">
      <c r="B71" s="35"/>
      <c r="C71" s="3"/>
      <c r="D71" s="3"/>
      <c r="E71" s="3"/>
      <c r="F71" s="3"/>
      <c r="G71" s="3"/>
      <c r="H71" s="4"/>
      <c r="I71" s="3"/>
      <c r="J71" s="4"/>
      <c r="K71" s="4"/>
      <c r="L71" s="4"/>
      <c r="M71" s="4"/>
      <c r="N71" s="4"/>
    </row>
    <row r="72" spans="2:14" s="6" customFormat="1">
      <c r="B72" s="35"/>
      <c r="C72" s="3"/>
      <c r="D72" s="3"/>
      <c r="E72" s="3"/>
      <c r="F72" s="3"/>
      <c r="G72" s="3"/>
      <c r="H72" s="4"/>
      <c r="I72" s="3"/>
      <c r="J72" s="4"/>
      <c r="K72" s="4"/>
      <c r="L72" s="4"/>
      <c r="M72" s="4"/>
      <c r="N72" s="4"/>
    </row>
    <row r="73" spans="2:14" s="6" customFormat="1">
      <c r="B73" s="35"/>
      <c r="C73" s="3"/>
      <c r="D73" s="3"/>
      <c r="E73" s="3"/>
      <c r="F73" s="3"/>
      <c r="G73" s="3"/>
      <c r="H73" s="4"/>
      <c r="I73" s="3"/>
      <c r="J73" s="4"/>
      <c r="K73" s="4"/>
      <c r="L73" s="4"/>
      <c r="M73" s="4"/>
      <c r="N73" s="4"/>
    </row>
    <row r="74" spans="2:14" s="6" customFormat="1">
      <c r="B74" s="35"/>
      <c r="C74" s="3"/>
      <c r="D74" s="3"/>
      <c r="E74" s="3"/>
      <c r="F74" s="3"/>
      <c r="G74" s="3"/>
      <c r="H74" s="4"/>
      <c r="I74" s="3"/>
      <c r="J74" s="4"/>
      <c r="K74" s="4"/>
      <c r="L74" s="4"/>
      <c r="M74" s="4"/>
      <c r="N74" s="4"/>
    </row>
    <row r="75" spans="2:14" s="6" customFormat="1">
      <c r="B75" s="35"/>
      <c r="C75" s="3"/>
      <c r="D75" s="3"/>
      <c r="E75" s="3"/>
      <c r="F75" s="3"/>
      <c r="G75" s="3"/>
      <c r="H75" s="4"/>
      <c r="I75" s="3"/>
      <c r="J75" s="4"/>
      <c r="K75" s="4"/>
      <c r="L75" s="4"/>
      <c r="M75" s="4"/>
      <c r="N75" s="4"/>
    </row>
    <row r="76" spans="2:14" s="6" customFormat="1">
      <c r="B76" s="35"/>
      <c r="C76" s="3"/>
      <c r="D76" s="3"/>
      <c r="E76" s="3"/>
      <c r="F76" s="3"/>
      <c r="G76" s="3"/>
      <c r="H76" s="4"/>
      <c r="I76" s="3"/>
      <c r="J76" s="4"/>
      <c r="K76" s="4"/>
      <c r="L76" s="4"/>
      <c r="M76" s="4"/>
      <c r="N76" s="4"/>
    </row>
    <row r="77" spans="2:14" s="6" customFormat="1">
      <c r="B77" s="35"/>
      <c r="C77" s="3"/>
      <c r="D77" s="3"/>
      <c r="E77" s="3"/>
      <c r="F77" s="3"/>
      <c r="G77" s="3"/>
      <c r="H77" s="4"/>
      <c r="I77" s="3"/>
      <c r="J77" s="4"/>
      <c r="K77" s="4"/>
      <c r="L77" s="4"/>
      <c r="M77" s="4"/>
      <c r="N77" s="4"/>
    </row>
    <row r="78" spans="2:14" s="6" customFormat="1">
      <c r="B78" s="35"/>
      <c r="C78" s="3"/>
      <c r="D78" s="3"/>
      <c r="E78" s="3"/>
      <c r="F78" s="3"/>
      <c r="G78" s="3"/>
      <c r="H78" s="4"/>
      <c r="I78" s="3"/>
      <c r="J78" s="4"/>
      <c r="K78" s="4"/>
      <c r="L78" s="4"/>
      <c r="M78" s="4"/>
      <c r="N78" s="4"/>
    </row>
    <row r="79" spans="2:14" s="6" customFormat="1">
      <c r="B79" s="35"/>
      <c r="C79" s="3"/>
      <c r="D79" s="3"/>
      <c r="E79" s="3"/>
      <c r="F79" s="3"/>
      <c r="G79" s="3"/>
      <c r="H79" s="4"/>
      <c r="I79" s="3"/>
      <c r="J79" s="4"/>
      <c r="K79" s="4"/>
      <c r="L79" s="4"/>
      <c r="M79" s="4"/>
      <c r="N79" s="4"/>
    </row>
    <row r="80" spans="2:14" s="6" customFormat="1">
      <c r="B80" s="35"/>
      <c r="C80" s="3"/>
      <c r="D80" s="3"/>
      <c r="E80" s="3"/>
      <c r="F80" s="3"/>
      <c r="G80" s="3"/>
      <c r="H80" s="4"/>
      <c r="I80" s="3"/>
      <c r="J80" s="4"/>
      <c r="K80" s="4"/>
      <c r="L80" s="4"/>
      <c r="M80" s="4"/>
      <c r="N80" s="4"/>
    </row>
    <row r="81" spans="2:14" s="6" customFormat="1">
      <c r="B81" s="35"/>
      <c r="C81" s="3"/>
      <c r="D81" s="3"/>
      <c r="E81" s="3"/>
      <c r="F81" s="3"/>
      <c r="G81" s="3"/>
      <c r="H81" s="4"/>
      <c r="I81" s="3"/>
      <c r="J81" s="4"/>
      <c r="K81" s="4"/>
      <c r="L81" s="4"/>
      <c r="M81" s="4"/>
      <c r="N81" s="4"/>
    </row>
    <row r="82" spans="2:14" s="6" customFormat="1">
      <c r="B82" s="35"/>
      <c r="C82" s="3"/>
      <c r="D82" s="3"/>
      <c r="E82" s="3"/>
      <c r="F82" s="3"/>
      <c r="G82" s="3"/>
      <c r="H82" s="4"/>
      <c r="I82" s="3"/>
      <c r="J82" s="4"/>
      <c r="K82" s="4"/>
      <c r="L82" s="4"/>
      <c r="M82" s="4"/>
      <c r="N82" s="4"/>
    </row>
    <row r="83" spans="2:14" s="6" customFormat="1">
      <c r="B83" s="35"/>
      <c r="C83" s="3"/>
      <c r="D83" s="3"/>
      <c r="E83" s="3"/>
      <c r="F83" s="3"/>
      <c r="G83" s="3"/>
      <c r="H83" s="4"/>
      <c r="I83" s="3"/>
      <c r="J83" s="4"/>
      <c r="K83" s="4"/>
      <c r="L83" s="4"/>
      <c r="M83" s="4"/>
      <c r="N83" s="4"/>
    </row>
    <row r="84" spans="2:14" s="6" customFormat="1">
      <c r="B84" s="35"/>
      <c r="C84" s="3"/>
      <c r="D84" s="3"/>
      <c r="E84" s="3"/>
      <c r="F84" s="3"/>
      <c r="G84" s="3"/>
      <c r="H84" s="4"/>
      <c r="I84" s="3"/>
      <c r="J84" s="4"/>
      <c r="K84" s="4"/>
      <c r="L84" s="4"/>
      <c r="M84" s="4"/>
      <c r="N84" s="4"/>
    </row>
    <row r="85" spans="2:14" s="6" customFormat="1">
      <c r="B85" s="35"/>
      <c r="C85" s="3"/>
      <c r="D85" s="3"/>
      <c r="E85" s="3"/>
      <c r="F85" s="3"/>
      <c r="G85" s="3"/>
      <c r="H85" s="4"/>
      <c r="I85" s="3"/>
      <c r="J85" s="4"/>
      <c r="K85" s="4"/>
      <c r="L85" s="4"/>
      <c r="M85" s="4"/>
      <c r="N85" s="4"/>
    </row>
    <row r="86" spans="2:14" s="6" customFormat="1">
      <c r="B86" s="35"/>
      <c r="C86" s="3"/>
      <c r="D86" s="3"/>
      <c r="E86" s="3"/>
      <c r="F86" s="3"/>
      <c r="G86" s="3"/>
      <c r="H86" s="4"/>
      <c r="I86" s="3"/>
      <c r="J86" s="4"/>
      <c r="K86" s="4"/>
      <c r="L86" s="4"/>
      <c r="M86" s="4"/>
      <c r="N86" s="4"/>
    </row>
    <row r="87" spans="2:14" s="6" customFormat="1">
      <c r="B87" s="35"/>
      <c r="C87" s="3"/>
      <c r="D87" s="3"/>
      <c r="E87" s="3"/>
      <c r="F87" s="3"/>
      <c r="G87" s="3"/>
      <c r="H87" s="4"/>
      <c r="I87" s="3"/>
      <c r="J87" s="4"/>
      <c r="K87" s="4"/>
      <c r="L87" s="4"/>
      <c r="M87" s="4"/>
      <c r="N87" s="4"/>
    </row>
    <row r="88" spans="2:14" s="6" customFormat="1">
      <c r="B88" s="35"/>
      <c r="C88" s="3"/>
      <c r="D88" s="3"/>
      <c r="E88" s="3"/>
      <c r="F88" s="3"/>
      <c r="G88" s="3"/>
      <c r="H88" s="4"/>
      <c r="I88" s="3"/>
      <c r="J88" s="4"/>
      <c r="K88" s="4"/>
      <c r="L88" s="4"/>
      <c r="M88" s="4"/>
      <c r="N88" s="4"/>
    </row>
    <row r="89" spans="2:14" s="6" customFormat="1">
      <c r="B89" s="35"/>
      <c r="C89" s="3"/>
      <c r="D89" s="3"/>
      <c r="E89" s="3"/>
      <c r="F89" s="3"/>
      <c r="G89" s="3"/>
      <c r="H89" s="4"/>
      <c r="I89" s="3"/>
      <c r="J89" s="4"/>
      <c r="K89" s="4"/>
      <c r="L89" s="4"/>
      <c r="M89" s="4"/>
      <c r="N89" s="4"/>
    </row>
    <row r="90" spans="2:14" s="6" customFormat="1">
      <c r="B90" s="35"/>
      <c r="C90" s="3"/>
      <c r="D90" s="3"/>
      <c r="E90" s="3"/>
      <c r="F90" s="3"/>
      <c r="G90" s="3"/>
      <c r="H90" s="4"/>
      <c r="I90" s="3"/>
      <c r="J90" s="4"/>
      <c r="K90" s="4"/>
      <c r="L90" s="4"/>
      <c r="M90" s="4"/>
      <c r="N90" s="4"/>
    </row>
    <row r="91" spans="2:14" s="6" customFormat="1">
      <c r="B91" s="35"/>
      <c r="C91" s="3"/>
      <c r="D91" s="3"/>
      <c r="E91" s="3"/>
      <c r="F91" s="3"/>
      <c r="G91" s="3"/>
      <c r="H91" s="4"/>
      <c r="I91" s="3"/>
      <c r="J91" s="4"/>
      <c r="K91" s="4"/>
      <c r="L91" s="4"/>
      <c r="M91" s="4"/>
      <c r="N91" s="4"/>
    </row>
    <row r="92" spans="2:14" s="6" customFormat="1">
      <c r="B92" s="35"/>
      <c r="C92" s="3"/>
      <c r="D92" s="3"/>
      <c r="E92" s="3"/>
      <c r="F92" s="3"/>
      <c r="G92" s="3"/>
      <c r="H92" s="4"/>
      <c r="I92" s="3"/>
      <c r="J92" s="4"/>
      <c r="K92" s="4"/>
      <c r="L92" s="4"/>
      <c r="M92" s="4"/>
      <c r="N92" s="4"/>
    </row>
    <row r="93" spans="2:14" s="6" customFormat="1">
      <c r="B93" s="35"/>
      <c r="C93" s="3"/>
      <c r="D93" s="3"/>
      <c r="E93" s="3"/>
      <c r="F93" s="3"/>
      <c r="G93" s="3"/>
      <c r="H93" s="4"/>
      <c r="I93" s="3"/>
      <c r="J93" s="4"/>
      <c r="K93" s="4"/>
      <c r="L93" s="4"/>
      <c r="M93" s="4"/>
      <c r="N93" s="4"/>
    </row>
    <row r="94" spans="2:14" s="6" customFormat="1">
      <c r="B94" s="35"/>
      <c r="C94" s="3"/>
      <c r="D94" s="3"/>
      <c r="E94" s="3"/>
      <c r="F94" s="3"/>
      <c r="G94" s="3"/>
      <c r="H94" s="4"/>
      <c r="I94" s="3"/>
      <c r="J94" s="4"/>
      <c r="K94" s="4"/>
      <c r="L94" s="4"/>
      <c r="M94" s="4"/>
      <c r="N94" s="4"/>
    </row>
    <row r="95" spans="2:14" s="6" customFormat="1">
      <c r="B95" s="35"/>
      <c r="C95" s="3"/>
      <c r="D95" s="3"/>
      <c r="E95" s="3"/>
      <c r="F95" s="3"/>
      <c r="G95" s="3"/>
      <c r="H95" s="4"/>
      <c r="I95" s="3"/>
      <c r="J95" s="4"/>
      <c r="K95" s="4"/>
      <c r="L95" s="4"/>
      <c r="M95" s="4"/>
      <c r="N95" s="4"/>
    </row>
    <row r="96" spans="2:14" s="6" customFormat="1">
      <c r="B96" s="35"/>
      <c r="C96" s="3"/>
      <c r="D96" s="3"/>
      <c r="E96" s="3"/>
      <c r="F96" s="3"/>
      <c r="G96" s="3"/>
      <c r="H96" s="4"/>
      <c r="I96" s="3"/>
      <c r="J96" s="4"/>
      <c r="K96" s="4"/>
      <c r="L96" s="4"/>
      <c r="M96" s="4"/>
      <c r="N96" s="4"/>
    </row>
    <row r="97" spans="2:14" s="6" customFormat="1">
      <c r="B97" s="35"/>
      <c r="C97" s="3"/>
      <c r="D97" s="3"/>
      <c r="E97" s="3"/>
      <c r="F97" s="3"/>
      <c r="G97" s="3"/>
      <c r="H97" s="4"/>
      <c r="I97" s="3"/>
      <c r="J97" s="4"/>
      <c r="K97" s="4"/>
      <c r="L97" s="4"/>
      <c r="M97" s="4"/>
      <c r="N97" s="4"/>
    </row>
    <row r="98" spans="2:14" s="6" customFormat="1">
      <c r="B98" s="35"/>
      <c r="C98" s="3"/>
      <c r="D98" s="3"/>
      <c r="E98" s="3"/>
      <c r="F98" s="3"/>
      <c r="G98" s="3"/>
      <c r="H98" s="4"/>
      <c r="I98" s="3"/>
      <c r="J98" s="4"/>
      <c r="K98" s="4"/>
      <c r="L98" s="4"/>
      <c r="M98" s="4"/>
      <c r="N98" s="4"/>
    </row>
    <row r="99" spans="2:14" s="6" customFormat="1">
      <c r="B99" s="35"/>
      <c r="C99" s="3"/>
      <c r="D99" s="3"/>
      <c r="E99" s="3"/>
      <c r="F99" s="3"/>
      <c r="G99" s="3"/>
      <c r="H99" s="4"/>
      <c r="I99" s="3"/>
      <c r="J99" s="4"/>
      <c r="K99" s="4"/>
      <c r="L99" s="4"/>
      <c r="M99" s="4"/>
      <c r="N99" s="4"/>
    </row>
    <row r="100" spans="2:14" s="6" customFormat="1">
      <c r="B100" s="35"/>
      <c r="C100" s="3"/>
      <c r="D100" s="3"/>
      <c r="E100" s="3"/>
      <c r="F100" s="3"/>
      <c r="G100" s="3"/>
      <c r="H100" s="4"/>
      <c r="I100" s="3"/>
      <c r="J100" s="4"/>
      <c r="K100" s="4"/>
      <c r="L100" s="4"/>
      <c r="M100" s="4"/>
      <c r="N100" s="4"/>
    </row>
    <row r="101" spans="2:14" s="6" customFormat="1">
      <c r="B101" s="35"/>
      <c r="C101" s="3"/>
      <c r="D101" s="3"/>
      <c r="E101" s="3"/>
      <c r="F101" s="3"/>
      <c r="G101" s="3"/>
      <c r="H101" s="4"/>
      <c r="I101" s="3"/>
      <c r="J101" s="4"/>
      <c r="K101" s="4"/>
      <c r="L101" s="4"/>
      <c r="M101" s="4"/>
      <c r="N101" s="4"/>
    </row>
    <row r="102" spans="2:14" s="6" customFormat="1">
      <c r="B102" s="35"/>
      <c r="C102" s="3"/>
      <c r="D102" s="3"/>
      <c r="E102" s="3"/>
      <c r="F102" s="3"/>
      <c r="G102" s="3"/>
      <c r="H102" s="4"/>
      <c r="I102" s="3"/>
      <c r="J102" s="4"/>
      <c r="K102" s="4"/>
      <c r="L102" s="4"/>
      <c r="M102" s="4"/>
      <c r="N102" s="4"/>
    </row>
    <row r="103" spans="2:14" s="6" customFormat="1">
      <c r="B103" s="35"/>
      <c r="C103" s="3"/>
      <c r="D103" s="3"/>
      <c r="E103" s="3"/>
      <c r="F103" s="3"/>
      <c r="G103" s="3"/>
      <c r="H103" s="4"/>
      <c r="I103" s="3"/>
      <c r="J103" s="4"/>
      <c r="K103" s="4"/>
      <c r="L103" s="4"/>
      <c r="M103" s="4"/>
      <c r="N103" s="4"/>
    </row>
    <row r="104" spans="2:14" s="6" customFormat="1">
      <c r="B104" s="35"/>
      <c r="C104" s="3"/>
      <c r="D104" s="3"/>
      <c r="E104" s="3"/>
      <c r="F104" s="3"/>
      <c r="G104" s="3"/>
      <c r="H104" s="4"/>
      <c r="I104" s="3"/>
      <c r="J104" s="4"/>
      <c r="K104" s="4"/>
      <c r="L104" s="4"/>
      <c r="M104" s="4"/>
      <c r="N104" s="4"/>
    </row>
    <row r="105" spans="2:14" s="6" customFormat="1">
      <c r="B105" s="35"/>
      <c r="C105" s="3"/>
      <c r="D105" s="3"/>
      <c r="E105" s="3"/>
      <c r="F105" s="3"/>
      <c r="G105" s="3"/>
      <c r="H105" s="4"/>
      <c r="I105" s="3"/>
      <c r="J105" s="4"/>
      <c r="K105" s="4"/>
      <c r="L105" s="4"/>
      <c r="M105" s="4"/>
      <c r="N105" s="4"/>
    </row>
    <row r="106" spans="2:14" s="6" customFormat="1">
      <c r="B106" s="35"/>
      <c r="C106" s="3"/>
      <c r="D106" s="3"/>
      <c r="E106" s="3"/>
      <c r="F106" s="3"/>
      <c r="G106" s="3"/>
      <c r="H106" s="4"/>
      <c r="I106" s="3"/>
      <c r="J106" s="4"/>
      <c r="K106" s="4"/>
      <c r="L106" s="4"/>
      <c r="M106" s="4"/>
      <c r="N106" s="4"/>
    </row>
    <row r="107" spans="2:14" s="6" customFormat="1">
      <c r="B107" s="35"/>
      <c r="C107" s="3"/>
      <c r="D107" s="3"/>
      <c r="E107" s="3"/>
      <c r="F107" s="3"/>
      <c r="G107" s="3"/>
      <c r="H107" s="4"/>
      <c r="I107" s="3"/>
      <c r="J107" s="4"/>
      <c r="K107" s="4"/>
      <c r="L107" s="4"/>
      <c r="M107" s="4"/>
      <c r="N107" s="4"/>
    </row>
    <row r="108" spans="2:14" s="6" customFormat="1">
      <c r="B108" s="35"/>
      <c r="C108" s="3"/>
      <c r="D108" s="3"/>
      <c r="E108" s="3"/>
      <c r="F108" s="3"/>
      <c r="G108" s="3"/>
      <c r="H108" s="4"/>
      <c r="I108" s="3"/>
      <c r="J108" s="4"/>
      <c r="K108" s="4"/>
      <c r="L108" s="4"/>
      <c r="M108" s="4"/>
      <c r="N108" s="4"/>
    </row>
    <row r="109" spans="2:14" s="6" customFormat="1">
      <c r="B109" s="35"/>
      <c r="C109" s="3"/>
      <c r="D109" s="3"/>
      <c r="E109" s="3"/>
      <c r="F109" s="3"/>
      <c r="G109" s="3"/>
      <c r="H109" s="4"/>
      <c r="I109" s="3"/>
      <c r="J109" s="4"/>
      <c r="K109" s="4"/>
      <c r="L109" s="4"/>
      <c r="M109" s="4"/>
      <c r="N109" s="4"/>
    </row>
    <row r="110" spans="2:14" s="6" customFormat="1">
      <c r="B110" s="35"/>
      <c r="C110" s="3"/>
      <c r="D110" s="3"/>
      <c r="E110" s="3"/>
      <c r="F110" s="3"/>
      <c r="G110" s="3"/>
      <c r="H110" s="4"/>
      <c r="I110" s="3"/>
      <c r="J110" s="4"/>
      <c r="K110" s="4"/>
      <c r="L110" s="4"/>
      <c r="M110" s="4"/>
      <c r="N110" s="4"/>
    </row>
    <row r="111" spans="2:14" s="6" customFormat="1">
      <c r="B111" s="35"/>
      <c r="C111" s="3"/>
      <c r="D111" s="3"/>
      <c r="E111" s="3"/>
      <c r="F111" s="3"/>
      <c r="G111" s="3"/>
      <c r="H111" s="4"/>
      <c r="I111" s="3"/>
      <c r="J111" s="4"/>
      <c r="K111" s="4"/>
      <c r="L111" s="4"/>
      <c r="M111" s="4"/>
      <c r="N111" s="4"/>
    </row>
    <row r="112" spans="2:14" s="6" customFormat="1">
      <c r="B112" s="35"/>
      <c r="C112" s="3"/>
      <c r="D112" s="3"/>
      <c r="E112" s="3"/>
      <c r="F112" s="3"/>
      <c r="G112" s="3"/>
      <c r="H112" s="4"/>
      <c r="I112" s="3"/>
      <c r="J112" s="4"/>
      <c r="K112" s="4"/>
      <c r="L112" s="4"/>
      <c r="M112" s="4"/>
      <c r="N112" s="4"/>
    </row>
    <row r="113" spans="1:14" s="6" customFormat="1">
      <c r="B113" s="35"/>
      <c r="C113" s="3"/>
      <c r="D113" s="3"/>
      <c r="E113" s="3"/>
      <c r="F113" s="3"/>
      <c r="G113" s="3"/>
      <c r="H113" s="4"/>
      <c r="I113" s="3"/>
      <c r="J113" s="4"/>
      <c r="K113" s="4"/>
      <c r="L113" s="4"/>
      <c r="M113" s="4"/>
      <c r="N113" s="4"/>
    </row>
    <row r="114" spans="1:14" s="6" customFormat="1">
      <c r="B114" s="35"/>
      <c r="C114" s="3"/>
      <c r="D114" s="3"/>
      <c r="E114" s="3"/>
      <c r="F114" s="3"/>
      <c r="G114" s="3"/>
      <c r="H114" s="4"/>
      <c r="I114" s="3"/>
      <c r="J114" s="4"/>
      <c r="K114" s="4"/>
      <c r="L114" s="4"/>
      <c r="M114" s="4"/>
      <c r="N114" s="4"/>
    </row>
    <row r="115" spans="1:14" s="6" customFormat="1">
      <c r="B115" s="35"/>
      <c r="C115" s="3"/>
      <c r="D115" s="3"/>
      <c r="E115" s="3"/>
      <c r="F115" s="3"/>
      <c r="G115" s="3"/>
      <c r="H115" s="4"/>
      <c r="I115" s="3"/>
      <c r="J115" s="4"/>
      <c r="K115" s="4"/>
      <c r="L115" s="4"/>
      <c r="M115" s="4"/>
      <c r="N115" s="4"/>
    </row>
    <row r="116" spans="1:14" s="6" customFormat="1">
      <c r="B116" s="35"/>
      <c r="C116" s="3"/>
      <c r="D116" s="3"/>
      <c r="E116" s="3"/>
      <c r="F116" s="3"/>
      <c r="G116" s="3"/>
      <c r="H116" s="4"/>
      <c r="I116" s="3"/>
      <c r="J116" s="4"/>
      <c r="K116" s="4"/>
      <c r="L116" s="4"/>
      <c r="M116" s="4"/>
      <c r="N116" s="4"/>
    </row>
    <row r="117" spans="1:14" s="6" customFormat="1">
      <c r="B117" s="35"/>
      <c r="C117" s="3"/>
      <c r="D117" s="3"/>
      <c r="E117" s="3"/>
      <c r="F117" s="3"/>
      <c r="G117" s="3"/>
      <c r="H117" s="4"/>
      <c r="I117" s="3"/>
      <c r="J117" s="4"/>
      <c r="K117" s="4"/>
      <c r="L117" s="4"/>
      <c r="M117" s="4"/>
      <c r="N117" s="4"/>
    </row>
    <row r="118" spans="1:14" s="6" customFormat="1">
      <c r="B118" s="35"/>
      <c r="C118" s="3"/>
      <c r="D118" s="3"/>
      <c r="E118" s="3"/>
      <c r="F118" s="3"/>
      <c r="G118" s="3"/>
      <c r="H118" s="4"/>
      <c r="I118" s="3"/>
      <c r="J118" s="4"/>
      <c r="K118" s="4"/>
      <c r="L118" s="4"/>
      <c r="M118" s="4"/>
      <c r="N118" s="4"/>
    </row>
    <row r="119" spans="1:14" s="6" customFormat="1">
      <c r="B119" s="35"/>
      <c r="C119" s="3"/>
      <c r="D119" s="3"/>
      <c r="E119" s="3"/>
      <c r="F119" s="3"/>
      <c r="G119" s="3"/>
      <c r="H119" s="4"/>
      <c r="I119" s="3"/>
      <c r="J119" s="4"/>
      <c r="K119" s="4"/>
      <c r="L119" s="4"/>
      <c r="M119" s="4"/>
      <c r="N119" s="4"/>
    </row>
    <row r="120" spans="1:14" s="6" customFormat="1">
      <c r="B120" s="35"/>
      <c r="C120" s="3"/>
      <c r="D120" s="3"/>
      <c r="E120" s="3"/>
      <c r="F120" s="3"/>
      <c r="G120" s="3"/>
      <c r="H120" s="4"/>
      <c r="I120" s="3"/>
      <c r="J120" s="4"/>
      <c r="K120" s="4"/>
      <c r="L120" s="4"/>
      <c r="M120" s="4"/>
      <c r="N120" s="4"/>
    </row>
    <row r="121" spans="1:14" s="6" customFormat="1">
      <c r="B121" s="35"/>
      <c r="C121" s="3"/>
      <c r="D121" s="3"/>
      <c r="E121" s="3"/>
      <c r="F121" s="3"/>
      <c r="G121" s="3"/>
      <c r="H121" s="4"/>
      <c r="I121" s="3"/>
      <c r="J121" s="4"/>
      <c r="K121" s="4"/>
      <c r="L121" s="4"/>
      <c r="M121" s="4"/>
      <c r="N121" s="4"/>
    </row>
    <row r="122" spans="1:14" s="6" customFormat="1">
      <c r="B122" s="35"/>
      <c r="C122" s="3"/>
      <c r="D122" s="3"/>
      <c r="E122" s="3"/>
      <c r="F122" s="3"/>
      <c r="G122" s="3"/>
      <c r="H122" s="4"/>
      <c r="I122" s="3"/>
      <c r="J122" s="4"/>
      <c r="K122" s="4"/>
      <c r="L122" s="4"/>
      <c r="M122" s="4"/>
      <c r="N122" s="4"/>
    </row>
    <row r="123" spans="1:14" s="6" customFormat="1">
      <c r="B123" s="35"/>
      <c r="C123" s="3"/>
      <c r="D123" s="3"/>
      <c r="E123" s="3"/>
      <c r="F123" s="3"/>
      <c r="G123" s="3"/>
      <c r="H123" s="4"/>
      <c r="I123" s="3"/>
      <c r="J123" s="4"/>
      <c r="K123" s="4"/>
      <c r="L123" s="4"/>
      <c r="M123" s="4"/>
      <c r="N123" s="4"/>
    </row>
    <row r="124" spans="1:14" s="6" customFormat="1">
      <c r="B124" s="35"/>
      <c r="C124" s="3"/>
      <c r="D124" s="3"/>
      <c r="E124" s="3"/>
      <c r="F124" s="3"/>
      <c r="G124" s="3"/>
      <c r="H124" s="4"/>
      <c r="I124" s="3"/>
      <c r="J124" s="4"/>
      <c r="K124" s="4"/>
      <c r="L124" s="4"/>
      <c r="M124" s="4"/>
      <c r="N124" s="4"/>
    </row>
    <row r="125" spans="1:14" s="6" customFormat="1">
      <c r="B125" s="35"/>
      <c r="C125" s="3"/>
      <c r="D125" s="3"/>
      <c r="E125" s="3"/>
      <c r="F125" s="3"/>
      <c r="G125" s="3"/>
      <c r="H125" s="4"/>
      <c r="I125" s="3"/>
      <c r="J125" s="4"/>
      <c r="K125" s="4"/>
      <c r="L125" s="4"/>
      <c r="M125" s="4"/>
      <c r="N125" s="4"/>
    </row>
    <row r="126" spans="1:14" s="6" customFormat="1">
      <c r="B126" s="35"/>
      <c r="C126" s="3"/>
      <c r="D126" s="3"/>
      <c r="E126" s="3"/>
      <c r="F126" s="3"/>
      <c r="G126" s="3"/>
      <c r="H126" s="4"/>
      <c r="I126" s="3"/>
      <c r="J126" s="4"/>
      <c r="K126" s="4"/>
      <c r="L126" s="4"/>
      <c r="M126" s="4"/>
      <c r="N126" s="4"/>
    </row>
    <row r="127" spans="1:14" s="6" customFormat="1">
      <c r="B127" s="35"/>
      <c r="C127" s="3"/>
      <c r="D127" s="3"/>
      <c r="E127" s="3"/>
      <c r="F127" s="3"/>
      <c r="G127" s="3"/>
      <c r="H127" s="4"/>
      <c r="I127" s="3"/>
      <c r="J127" s="4"/>
      <c r="K127" s="4"/>
      <c r="L127" s="4"/>
      <c r="M127" s="4"/>
      <c r="N127" s="4"/>
    </row>
    <row r="128" spans="1:14">
      <c r="A128" s="6"/>
      <c r="B128" s="35"/>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I9:J9" r:id="rId1" display="55K2765001.pdf (lachambre.be)" xr:uid="{107E56B5-39B2-4AEE-B174-8D4AE2F59A3C}"/>
    <hyperlink ref="I10:J10" r:id="rId2" display="55K2765001.pdf (lachambre.be)" xr:uid="{6F981329-0950-4A6E-8ACE-D65E6A99BD53}"/>
    <hyperlink ref="I11:J11" r:id="rId3" display="55K2765001.pdf (lachambre.be)" xr:uid="{89C54B1E-DDF8-48A2-9A8E-3616DDEE7E33}"/>
    <hyperlink ref="I12:J12" r:id="rId4" display="55K2765001.pdf (lachambre.be)" xr:uid="{1EB4F0D2-D02E-4591-B34F-735D36055085}"/>
    <hyperlink ref="I13:J13" r:id="rId5" display="55K2765001.pdf (lachambre.be)" xr:uid="{6BBD68CD-7431-4F89-B36F-C3272F8CE52A}"/>
    <hyperlink ref="I14:J14" r:id="rId6" display="55K2765001.pdf (lachambre.be)" xr:uid="{BDC1C9A9-B901-46DA-B2D4-E18AD5DEF815}"/>
  </hyperlinks>
  <printOptions horizontalCentered="1"/>
  <pageMargins left="0.70866141732283472" right="0.70866141732283472" top="0.74803149606299213" bottom="0.74803149606299213" header="0.31496062992125984" footer="0.31496062992125984"/>
  <pageSetup paperSize="8" scale="40" fitToHeight="2" orientation="portrait" r:id="rId7"/>
  <headerFooter scaleWithDoc="0">
    <oddHeader>&amp;L&amp;"Calibri"&amp;12&amp;K000000 EBA Regular Use&amp;1#_x000D_&amp;C&amp;"-,Bold"&amp;12EN
Annex II</oddHeader>
    <oddFooter>&amp;C&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8240B-D3F0-42D8-9015-6781A3C20C9C}">
  <sheetPr codeName="Sheet19">
    <pageSetUpPr fitToPage="1"/>
  </sheetPr>
  <dimension ref="A1:N1192"/>
  <sheetViews>
    <sheetView showGridLines="0" zoomScale="40" zoomScaleNormal="40" zoomScaleSheetLayoutView="80" workbookViewId="0">
      <selection activeCell="J7" sqref="J7:L7"/>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25">
        <v>45093</v>
      </c>
      <c r="K7" s="107"/>
      <c r="L7" s="107"/>
      <c r="M7" s="18"/>
      <c r="N7" s="4"/>
    </row>
    <row r="8" spans="1:14" s="6" customFormat="1" ht="94.5">
      <c r="A8" s="16"/>
      <c r="B8" s="39" t="s">
        <v>15</v>
      </c>
      <c r="C8" s="19" t="s">
        <v>16</v>
      </c>
      <c r="D8" s="20"/>
      <c r="E8" s="21" t="s">
        <v>17</v>
      </c>
      <c r="F8" s="21" t="s">
        <v>18</v>
      </c>
      <c r="G8" s="22" t="s">
        <v>19</v>
      </c>
      <c r="H8" s="21" t="s">
        <v>29</v>
      </c>
      <c r="I8" s="101" t="s">
        <v>181</v>
      </c>
      <c r="J8" s="101"/>
      <c r="K8" s="21" t="s">
        <v>181</v>
      </c>
      <c r="L8" s="22"/>
      <c r="M8" s="22"/>
      <c r="N8" s="4"/>
    </row>
    <row r="9" spans="1:14" s="6" customFormat="1" ht="54">
      <c r="A9" s="16"/>
      <c r="B9" s="39" t="s">
        <v>22</v>
      </c>
      <c r="C9" s="19" t="s">
        <v>23</v>
      </c>
      <c r="D9" s="20"/>
      <c r="E9" s="21" t="s">
        <v>17</v>
      </c>
      <c r="F9" s="21" t="s">
        <v>24</v>
      </c>
      <c r="G9" s="22" t="s">
        <v>25</v>
      </c>
      <c r="H9" s="21" t="s">
        <v>26</v>
      </c>
      <c r="I9" s="101" t="s">
        <v>347</v>
      </c>
      <c r="J9" s="101"/>
      <c r="K9" s="21" t="s">
        <v>348</v>
      </c>
      <c r="L9" s="21" t="s">
        <v>29</v>
      </c>
      <c r="M9" s="22"/>
      <c r="N9" s="4"/>
    </row>
    <row r="10" spans="1:14" s="6" customFormat="1" ht="54">
      <c r="A10" s="16"/>
      <c r="B10" s="39" t="s">
        <v>31</v>
      </c>
      <c r="C10" s="21" t="s">
        <v>32</v>
      </c>
      <c r="D10" s="20"/>
      <c r="E10" s="21" t="s">
        <v>17</v>
      </c>
      <c r="F10" s="21" t="s">
        <v>33</v>
      </c>
      <c r="G10" s="22" t="s">
        <v>34</v>
      </c>
      <c r="H10" s="21" t="s">
        <v>29</v>
      </c>
      <c r="I10" s="101" t="s">
        <v>181</v>
      </c>
      <c r="J10" s="101"/>
      <c r="K10" s="21" t="s">
        <v>181</v>
      </c>
      <c r="L10" s="22"/>
      <c r="M10" s="22"/>
      <c r="N10" s="4"/>
    </row>
    <row r="11" spans="1:14" s="6" customFormat="1" ht="54">
      <c r="A11" s="16"/>
      <c r="B11" s="39" t="s">
        <v>36</v>
      </c>
      <c r="C11" s="19" t="s">
        <v>37</v>
      </c>
      <c r="D11" s="20"/>
      <c r="E11" s="21" t="s">
        <v>17</v>
      </c>
      <c r="F11" s="21" t="s">
        <v>38</v>
      </c>
      <c r="G11" s="22" t="s">
        <v>39</v>
      </c>
      <c r="H11" s="21" t="s">
        <v>29</v>
      </c>
      <c r="I11" s="101" t="s">
        <v>181</v>
      </c>
      <c r="J11" s="101"/>
      <c r="K11" s="21" t="s">
        <v>181</v>
      </c>
      <c r="L11" s="22"/>
      <c r="M11" s="22"/>
      <c r="N11" s="4"/>
    </row>
    <row r="12" spans="1:14" s="6" customFormat="1" ht="54">
      <c r="A12" s="16"/>
      <c r="B12" s="39" t="s">
        <v>41</v>
      </c>
      <c r="C12" s="19" t="s">
        <v>42</v>
      </c>
      <c r="D12" s="20"/>
      <c r="E12" s="21" t="s">
        <v>17</v>
      </c>
      <c r="F12" s="21" t="s">
        <v>38</v>
      </c>
      <c r="G12" s="22" t="s">
        <v>43</v>
      </c>
      <c r="H12" s="21" t="s">
        <v>29</v>
      </c>
      <c r="I12" s="101" t="s">
        <v>181</v>
      </c>
      <c r="J12" s="101"/>
      <c r="K12" s="21" t="s">
        <v>181</v>
      </c>
      <c r="L12" s="22"/>
      <c r="M12" s="22"/>
      <c r="N12" s="4"/>
    </row>
    <row r="13" spans="1:14" s="6" customFormat="1" ht="67.5">
      <c r="A13" s="16"/>
      <c r="B13" s="39" t="s">
        <v>45</v>
      </c>
      <c r="C13" s="19" t="s">
        <v>46</v>
      </c>
      <c r="D13" s="20"/>
      <c r="E13" s="21" t="s">
        <v>17</v>
      </c>
      <c r="F13" s="21" t="s">
        <v>47</v>
      </c>
      <c r="G13" s="22" t="s">
        <v>48</v>
      </c>
      <c r="H13" s="21" t="s">
        <v>26</v>
      </c>
      <c r="I13" s="101" t="s">
        <v>349</v>
      </c>
      <c r="J13" s="101"/>
      <c r="K13" s="21" t="s">
        <v>350</v>
      </c>
      <c r="L13" s="21" t="s">
        <v>29</v>
      </c>
      <c r="M13" s="22"/>
      <c r="N13" s="4"/>
    </row>
    <row r="14" spans="1:14" s="6" customFormat="1" ht="40.5">
      <c r="A14" s="16"/>
      <c r="B14" s="39" t="s">
        <v>51</v>
      </c>
      <c r="C14" s="19" t="s">
        <v>52</v>
      </c>
      <c r="D14" s="20"/>
      <c r="E14" s="21" t="s">
        <v>17</v>
      </c>
      <c r="F14" s="21" t="s">
        <v>53</v>
      </c>
      <c r="G14" s="22" t="s">
        <v>54</v>
      </c>
      <c r="H14" s="21" t="s">
        <v>29</v>
      </c>
      <c r="I14" s="101" t="s">
        <v>181</v>
      </c>
      <c r="J14" s="101"/>
      <c r="K14" s="21" t="s">
        <v>181</v>
      </c>
      <c r="L14" s="22"/>
      <c r="M14" s="22"/>
      <c r="N14" s="4"/>
    </row>
    <row r="15" spans="1:14" s="6" customFormat="1" ht="108">
      <c r="A15" s="16"/>
      <c r="B15" s="39" t="s">
        <v>56</v>
      </c>
      <c r="C15" s="20"/>
      <c r="D15" s="19" t="s">
        <v>57</v>
      </c>
      <c r="E15" s="21" t="s">
        <v>17</v>
      </c>
      <c r="F15" s="21" t="s">
        <v>58</v>
      </c>
      <c r="G15" s="22" t="s">
        <v>59</v>
      </c>
      <c r="H15" s="21" t="s">
        <v>29</v>
      </c>
      <c r="I15" s="101" t="s">
        <v>181</v>
      </c>
      <c r="J15" s="101"/>
      <c r="K15" s="21" t="s">
        <v>181</v>
      </c>
      <c r="L15" s="22"/>
      <c r="M15" s="22"/>
      <c r="N15" s="4"/>
    </row>
    <row r="16" spans="1:14" s="6" customFormat="1" ht="108">
      <c r="A16" s="16"/>
      <c r="B16" s="39" t="s">
        <v>60</v>
      </c>
      <c r="C16" s="20"/>
      <c r="D16" s="19" t="s">
        <v>61</v>
      </c>
      <c r="E16" s="21" t="s">
        <v>17</v>
      </c>
      <c r="F16" s="21" t="s">
        <v>62</v>
      </c>
      <c r="G16" s="22" t="s">
        <v>63</v>
      </c>
      <c r="H16" s="21" t="s">
        <v>29</v>
      </c>
      <c r="I16" s="101" t="s">
        <v>181</v>
      </c>
      <c r="J16" s="101"/>
      <c r="K16" s="21" t="s">
        <v>181</v>
      </c>
      <c r="L16" s="22"/>
      <c r="M16" s="22"/>
      <c r="N16" s="4"/>
    </row>
    <row r="17" spans="1:14" s="6" customFormat="1" ht="54">
      <c r="A17" s="16"/>
      <c r="B17" s="39" t="s">
        <v>64</v>
      </c>
      <c r="C17" s="20"/>
      <c r="D17" s="19" t="s">
        <v>65</v>
      </c>
      <c r="E17" s="21" t="s">
        <v>17</v>
      </c>
      <c r="F17" s="21" t="s">
        <v>66</v>
      </c>
      <c r="G17" s="22" t="s">
        <v>67</v>
      </c>
      <c r="H17" s="21" t="s">
        <v>26</v>
      </c>
      <c r="I17" s="101" t="s">
        <v>351</v>
      </c>
      <c r="J17" s="101"/>
      <c r="K17" s="21" t="s">
        <v>352</v>
      </c>
      <c r="L17" s="21" t="s">
        <v>26</v>
      </c>
      <c r="M17" s="22"/>
      <c r="N17" s="4"/>
    </row>
    <row r="18" spans="1:14" s="6" customFormat="1" ht="54">
      <c r="A18" s="16"/>
      <c r="B18" s="39" t="s">
        <v>69</v>
      </c>
      <c r="C18" s="20"/>
      <c r="D18" s="19" t="s">
        <v>70</v>
      </c>
      <c r="E18" s="21" t="s">
        <v>17</v>
      </c>
      <c r="F18" s="21" t="s">
        <v>66</v>
      </c>
      <c r="G18" s="22" t="s">
        <v>71</v>
      </c>
      <c r="H18" s="21" t="s">
        <v>26</v>
      </c>
      <c r="I18" s="101" t="s">
        <v>351</v>
      </c>
      <c r="J18" s="101"/>
      <c r="K18" s="21" t="s">
        <v>353</v>
      </c>
      <c r="L18" s="21" t="s">
        <v>26</v>
      </c>
      <c r="M18" s="22"/>
      <c r="N18" s="4"/>
    </row>
    <row r="19" spans="1:14" s="6" customFormat="1" ht="54">
      <c r="A19" s="16"/>
      <c r="B19" s="39" t="s">
        <v>72</v>
      </c>
      <c r="C19" s="20"/>
      <c r="D19" s="19" t="s">
        <v>73</v>
      </c>
      <c r="E19" s="21" t="s">
        <v>17</v>
      </c>
      <c r="F19" s="21" t="s">
        <v>66</v>
      </c>
      <c r="G19" s="22" t="s">
        <v>74</v>
      </c>
      <c r="H19" s="21" t="s">
        <v>29</v>
      </c>
      <c r="I19" s="101" t="s">
        <v>181</v>
      </c>
      <c r="J19" s="101"/>
      <c r="K19" s="21" t="s">
        <v>181</v>
      </c>
      <c r="L19" s="22"/>
      <c r="M19" s="22"/>
      <c r="N19" s="4"/>
    </row>
    <row r="20" spans="1:14" s="6" customFormat="1" ht="54">
      <c r="A20" s="16"/>
      <c r="B20" s="39" t="s">
        <v>75</v>
      </c>
      <c r="C20" s="20"/>
      <c r="D20" s="19" t="s">
        <v>76</v>
      </c>
      <c r="E20" s="21" t="s">
        <v>17</v>
      </c>
      <c r="F20" s="21" t="s">
        <v>77</v>
      </c>
      <c r="G20" s="27" t="s">
        <v>78</v>
      </c>
      <c r="H20" s="21" t="s">
        <v>29</v>
      </c>
      <c r="I20" s="101" t="s">
        <v>181</v>
      </c>
      <c r="J20" s="101"/>
      <c r="K20" s="21" t="s">
        <v>181</v>
      </c>
      <c r="L20" s="22"/>
      <c r="M20" s="22"/>
      <c r="N20" s="4"/>
    </row>
    <row r="21" spans="1:14" s="6" customFormat="1" ht="81">
      <c r="A21" s="16"/>
      <c r="B21" s="39" t="s">
        <v>79</v>
      </c>
      <c r="C21" s="20"/>
      <c r="D21" s="19" t="s">
        <v>80</v>
      </c>
      <c r="E21" s="21" t="s">
        <v>17</v>
      </c>
      <c r="F21" s="21" t="s">
        <v>77</v>
      </c>
      <c r="G21" s="22" t="s">
        <v>81</v>
      </c>
      <c r="H21" s="21" t="s">
        <v>26</v>
      </c>
      <c r="I21" s="101" t="s">
        <v>354</v>
      </c>
      <c r="J21" s="101"/>
      <c r="K21" s="21" t="s">
        <v>355</v>
      </c>
      <c r="L21" s="21" t="s">
        <v>26</v>
      </c>
      <c r="M21" s="22"/>
      <c r="N21" s="4"/>
    </row>
    <row r="22" spans="1:14" s="6" customFormat="1" ht="121.5">
      <c r="A22" s="16"/>
      <c r="B22" s="39" t="s">
        <v>83</v>
      </c>
      <c r="C22" s="20"/>
      <c r="D22" s="19" t="s">
        <v>84</v>
      </c>
      <c r="E22" s="21" t="s">
        <v>17</v>
      </c>
      <c r="F22" s="21" t="s">
        <v>77</v>
      </c>
      <c r="G22" s="22" t="s">
        <v>85</v>
      </c>
      <c r="H22" s="21" t="s">
        <v>26</v>
      </c>
      <c r="I22" s="101" t="s">
        <v>356</v>
      </c>
      <c r="J22" s="101"/>
      <c r="K22" s="21" t="s">
        <v>357</v>
      </c>
      <c r="L22" s="22"/>
      <c r="M22" s="22"/>
      <c r="N22" s="4"/>
    </row>
    <row r="23" spans="1:14" s="6" customFormat="1" ht="67.5">
      <c r="A23" s="16"/>
      <c r="B23" s="39" t="s">
        <v>86</v>
      </c>
      <c r="C23" s="20"/>
      <c r="D23" s="21" t="s">
        <v>87</v>
      </c>
      <c r="E23" s="21" t="s">
        <v>17</v>
      </c>
      <c r="F23" s="21" t="s">
        <v>88</v>
      </c>
      <c r="G23" s="22" t="s">
        <v>89</v>
      </c>
      <c r="H23" s="21" t="s">
        <v>29</v>
      </c>
      <c r="I23" s="101" t="s">
        <v>181</v>
      </c>
      <c r="J23" s="101"/>
      <c r="K23" s="21" t="s">
        <v>181</v>
      </c>
      <c r="L23" s="22"/>
      <c r="M23" s="22"/>
      <c r="N23" s="4"/>
    </row>
    <row r="24" spans="1:14" s="6" customFormat="1" ht="67.5">
      <c r="A24" s="16"/>
      <c r="B24" s="39" t="s">
        <v>90</v>
      </c>
      <c r="C24" s="20"/>
      <c r="D24" s="21" t="s">
        <v>91</v>
      </c>
      <c r="E24" s="21" t="s">
        <v>17</v>
      </c>
      <c r="F24" s="21" t="s">
        <v>92</v>
      </c>
      <c r="G24" s="22" t="s">
        <v>93</v>
      </c>
      <c r="H24" s="21" t="s">
        <v>29</v>
      </c>
      <c r="I24" s="101" t="s">
        <v>358</v>
      </c>
      <c r="J24" s="101"/>
      <c r="K24" s="21" t="s">
        <v>355</v>
      </c>
      <c r="L24" s="22"/>
      <c r="M24" s="22"/>
      <c r="N24" s="4"/>
    </row>
    <row r="25" spans="1:14" s="6" customFormat="1" ht="54">
      <c r="A25" s="16"/>
      <c r="B25" s="39" t="s">
        <v>94</v>
      </c>
      <c r="C25" s="20"/>
      <c r="D25" s="21" t="s">
        <v>95</v>
      </c>
      <c r="E25" s="21" t="s">
        <v>17</v>
      </c>
      <c r="F25" s="21" t="s">
        <v>88</v>
      </c>
      <c r="G25" s="22" t="s">
        <v>96</v>
      </c>
      <c r="H25" s="21" t="s">
        <v>29</v>
      </c>
      <c r="I25" s="101" t="s">
        <v>181</v>
      </c>
      <c r="J25" s="101"/>
      <c r="K25" s="21" t="s">
        <v>181</v>
      </c>
      <c r="L25" s="22"/>
      <c r="M25" s="22"/>
      <c r="N25" s="4"/>
    </row>
    <row r="26" spans="1:14" s="6" customFormat="1" ht="67.5">
      <c r="A26" s="16"/>
      <c r="B26" s="39" t="s">
        <v>97</v>
      </c>
      <c r="C26" s="20"/>
      <c r="D26" s="21" t="s">
        <v>98</v>
      </c>
      <c r="E26" s="21" t="s">
        <v>17</v>
      </c>
      <c r="F26" s="21" t="s">
        <v>99</v>
      </c>
      <c r="G26" s="22" t="s">
        <v>100</v>
      </c>
      <c r="H26" s="21" t="s">
        <v>26</v>
      </c>
      <c r="I26" s="101" t="s">
        <v>359</v>
      </c>
      <c r="J26" s="101"/>
      <c r="K26" s="21" t="s">
        <v>360</v>
      </c>
      <c r="L26" s="21" t="s">
        <v>26</v>
      </c>
      <c r="M26" s="21" t="s">
        <v>361</v>
      </c>
      <c r="N26" s="4"/>
    </row>
    <row r="27" spans="1:14" s="6" customFormat="1" ht="54">
      <c r="A27" s="16"/>
      <c r="B27" s="39" t="s">
        <v>101</v>
      </c>
      <c r="C27" s="20"/>
      <c r="D27" s="21" t="s">
        <v>102</v>
      </c>
      <c r="E27" s="21" t="s">
        <v>17</v>
      </c>
      <c r="F27" s="21" t="s">
        <v>88</v>
      </c>
      <c r="G27" s="22" t="s">
        <v>103</v>
      </c>
      <c r="H27" s="21" t="s">
        <v>29</v>
      </c>
      <c r="I27" s="101" t="s">
        <v>181</v>
      </c>
      <c r="J27" s="101"/>
      <c r="K27" s="21" t="s">
        <v>181</v>
      </c>
      <c r="L27" s="22"/>
      <c r="M27" s="22"/>
      <c r="N27" s="4"/>
    </row>
    <row r="28" spans="1:14" s="6" customFormat="1" ht="67.5">
      <c r="A28" s="16"/>
      <c r="B28" s="39" t="s">
        <v>104</v>
      </c>
      <c r="C28" s="20"/>
      <c r="D28" s="21" t="s">
        <v>105</v>
      </c>
      <c r="E28" s="21" t="s">
        <v>17</v>
      </c>
      <c r="F28" s="21" t="s">
        <v>106</v>
      </c>
      <c r="G28" s="27" t="s">
        <v>107</v>
      </c>
      <c r="H28" s="21" t="s">
        <v>26</v>
      </c>
      <c r="I28" s="101" t="s">
        <v>359</v>
      </c>
      <c r="J28" s="101"/>
      <c r="K28" s="21" t="s">
        <v>362</v>
      </c>
      <c r="L28" s="21" t="s">
        <v>26</v>
      </c>
      <c r="M28" s="21" t="s">
        <v>361</v>
      </c>
      <c r="N28" s="4"/>
    </row>
    <row r="29" spans="1:14" s="6" customFormat="1" ht="54">
      <c r="A29" s="16"/>
      <c r="B29" s="39" t="s">
        <v>108</v>
      </c>
      <c r="C29" s="28"/>
      <c r="D29" s="21" t="s">
        <v>109</v>
      </c>
      <c r="E29" s="21" t="s">
        <v>17</v>
      </c>
      <c r="F29" s="21" t="s">
        <v>110</v>
      </c>
      <c r="G29" s="29" t="s">
        <v>107</v>
      </c>
      <c r="H29" s="21" t="s">
        <v>29</v>
      </c>
      <c r="I29" s="101" t="s">
        <v>181</v>
      </c>
      <c r="J29" s="101"/>
      <c r="K29" s="21" t="s">
        <v>181</v>
      </c>
      <c r="L29" s="30"/>
      <c r="M29" s="30"/>
      <c r="N29" s="4"/>
    </row>
    <row r="30" spans="1:14" s="6" customFormat="1" ht="54">
      <c r="A30" s="16"/>
      <c r="B30" s="39" t="s">
        <v>111</v>
      </c>
      <c r="C30" s="28"/>
      <c r="D30" s="21" t="s">
        <v>112</v>
      </c>
      <c r="E30" s="21" t="s">
        <v>17</v>
      </c>
      <c r="F30" s="21" t="s">
        <v>113</v>
      </c>
      <c r="G30" s="29" t="s">
        <v>107</v>
      </c>
      <c r="H30" s="21" t="s">
        <v>29</v>
      </c>
      <c r="I30" s="101" t="s">
        <v>181</v>
      </c>
      <c r="J30" s="101"/>
      <c r="K30" s="21" t="s">
        <v>181</v>
      </c>
      <c r="L30" s="30"/>
      <c r="M30" s="30"/>
      <c r="N30" s="4"/>
    </row>
    <row r="31" spans="1:14" s="6" customFormat="1" ht="54">
      <c r="A31" s="16"/>
      <c r="B31" s="39" t="s">
        <v>114</v>
      </c>
      <c r="C31" s="28"/>
      <c r="D31" s="21" t="s">
        <v>115</v>
      </c>
      <c r="E31" s="21" t="s">
        <v>17</v>
      </c>
      <c r="F31" s="21" t="s">
        <v>116</v>
      </c>
      <c r="G31" s="29" t="s">
        <v>107</v>
      </c>
      <c r="H31" s="21" t="s">
        <v>29</v>
      </c>
      <c r="I31" s="101" t="s">
        <v>181</v>
      </c>
      <c r="J31" s="101"/>
      <c r="K31" s="21" t="s">
        <v>181</v>
      </c>
      <c r="L31" s="30"/>
      <c r="M31" s="30"/>
      <c r="N31" s="4"/>
    </row>
    <row r="32" spans="1:14" s="6" customFormat="1" ht="40.5">
      <c r="A32" s="16"/>
      <c r="B32" s="39" t="s">
        <v>118</v>
      </c>
      <c r="C32" s="20"/>
      <c r="D32" s="21" t="s">
        <v>119</v>
      </c>
      <c r="E32" s="21" t="s">
        <v>17</v>
      </c>
      <c r="F32" s="21" t="s">
        <v>120</v>
      </c>
      <c r="G32" s="22" t="s">
        <v>121</v>
      </c>
      <c r="H32" s="21" t="s">
        <v>29</v>
      </c>
      <c r="I32" s="101" t="s">
        <v>181</v>
      </c>
      <c r="J32" s="101"/>
      <c r="K32" s="21" t="s">
        <v>181</v>
      </c>
      <c r="L32" s="22"/>
      <c r="M32" s="22"/>
      <c r="N32" s="4"/>
    </row>
    <row r="33" spans="1:14" s="6" customFormat="1" ht="67.5">
      <c r="A33" s="16"/>
      <c r="B33" s="39" t="s">
        <v>122</v>
      </c>
      <c r="C33" s="28"/>
      <c r="D33" s="21" t="s">
        <v>123</v>
      </c>
      <c r="E33" s="21" t="s">
        <v>17</v>
      </c>
      <c r="F33" s="21" t="s">
        <v>124</v>
      </c>
      <c r="G33" s="22" t="s">
        <v>107</v>
      </c>
      <c r="H33" s="21" t="s">
        <v>26</v>
      </c>
      <c r="I33" s="101" t="s">
        <v>359</v>
      </c>
      <c r="J33" s="101"/>
      <c r="K33" s="21" t="s">
        <v>363</v>
      </c>
      <c r="L33" s="56" t="s">
        <v>26</v>
      </c>
      <c r="M33" s="56" t="s">
        <v>361</v>
      </c>
      <c r="N33" s="4"/>
    </row>
    <row r="34" spans="1:14" s="6" customFormat="1" ht="54">
      <c r="A34" s="16"/>
      <c r="B34" s="39" t="s">
        <v>125</v>
      </c>
      <c r="C34" s="20"/>
      <c r="D34" s="21" t="s">
        <v>126</v>
      </c>
      <c r="E34" s="21" t="s">
        <v>17</v>
      </c>
      <c r="F34" s="21" t="s">
        <v>127</v>
      </c>
      <c r="G34" s="22" t="s">
        <v>128</v>
      </c>
      <c r="H34" s="21" t="s">
        <v>26</v>
      </c>
      <c r="I34" s="101" t="s">
        <v>364</v>
      </c>
      <c r="J34" s="101"/>
      <c r="K34" s="21" t="s">
        <v>365</v>
      </c>
      <c r="L34" s="21" t="s">
        <v>26</v>
      </c>
      <c r="M34" s="22"/>
      <c r="N34" s="4"/>
    </row>
    <row r="35" spans="1:14" s="6" customFormat="1" ht="54">
      <c r="A35" s="16"/>
      <c r="B35" s="39" t="s">
        <v>129</v>
      </c>
      <c r="C35" s="20"/>
      <c r="D35" s="21" t="s">
        <v>130</v>
      </c>
      <c r="E35" s="21" t="s">
        <v>17</v>
      </c>
      <c r="F35" s="21" t="s">
        <v>127</v>
      </c>
      <c r="G35" s="22" t="s">
        <v>131</v>
      </c>
      <c r="H35" s="21" t="s">
        <v>26</v>
      </c>
      <c r="I35" s="101" t="s">
        <v>364</v>
      </c>
      <c r="J35" s="101"/>
      <c r="K35" s="21" t="s">
        <v>366</v>
      </c>
      <c r="L35" s="21" t="s">
        <v>26</v>
      </c>
      <c r="M35" s="22"/>
      <c r="N35" s="4"/>
    </row>
    <row r="36" spans="1:14" s="6" customFormat="1" ht="54">
      <c r="A36" s="16"/>
      <c r="B36" s="39" t="s">
        <v>132</v>
      </c>
      <c r="C36" s="20"/>
      <c r="D36" s="21" t="s">
        <v>133</v>
      </c>
      <c r="E36" s="21" t="s">
        <v>17</v>
      </c>
      <c r="F36" s="21" t="s">
        <v>47</v>
      </c>
      <c r="G36" s="22" t="s">
        <v>134</v>
      </c>
      <c r="H36" s="21" t="s">
        <v>29</v>
      </c>
      <c r="I36" s="101" t="s">
        <v>367</v>
      </c>
      <c r="J36" s="101"/>
      <c r="K36" s="21" t="s">
        <v>366</v>
      </c>
      <c r="L36" s="21" t="s">
        <v>26</v>
      </c>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ED08A-5569-4377-9A08-197D0F0749EB}">
  <sheetPr codeName="Sheet20">
    <pageSetUpPr fitToPage="1"/>
  </sheetPr>
  <dimension ref="A1:N1192"/>
  <sheetViews>
    <sheetView showGridLines="0" topLeftCell="C1" zoomScale="85" zoomScaleNormal="85" zoomScaleSheetLayoutView="80" workbookViewId="0">
      <selection activeCell="I9" sqref="I9:J9"/>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51.1796875" style="4" customWidth="1"/>
    <col min="11" max="11" width="33.6328125" style="4" customWidth="1"/>
    <col min="12" max="12" width="17" style="4" customWidth="1"/>
    <col min="13" max="13" width="28.7265625"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368</v>
      </c>
      <c r="K7" s="107"/>
      <c r="L7" s="107"/>
      <c r="M7" s="18"/>
      <c r="N7" s="4"/>
    </row>
    <row r="8" spans="1:14" s="6" customFormat="1" ht="148.5">
      <c r="A8" s="16"/>
      <c r="B8" s="39" t="s">
        <v>15</v>
      </c>
      <c r="C8" s="19" t="s">
        <v>16</v>
      </c>
      <c r="D8" s="20"/>
      <c r="E8" s="21" t="s">
        <v>17</v>
      </c>
      <c r="F8" s="21" t="s">
        <v>18</v>
      </c>
      <c r="G8" s="22" t="s">
        <v>19</v>
      </c>
      <c r="H8" s="66" t="s">
        <v>29</v>
      </c>
      <c r="I8" s="149" t="s">
        <v>369</v>
      </c>
      <c r="J8" s="147"/>
      <c r="K8" s="67" t="s">
        <v>370</v>
      </c>
      <c r="L8" s="22" t="s">
        <v>371</v>
      </c>
      <c r="M8" s="22" t="s">
        <v>314</v>
      </c>
      <c r="N8" s="4"/>
    </row>
    <row r="9" spans="1:14" s="6" customFormat="1" ht="148.5">
      <c r="A9" s="16"/>
      <c r="B9" s="39" t="s">
        <v>22</v>
      </c>
      <c r="C9" s="19" t="s">
        <v>23</v>
      </c>
      <c r="D9" s="20"/>
      <c r="E9" s="21" t="s">
        <v>17</v>
      </c>
      <c r="F9" s="21" t="s">
        <v>24</v>
      </c>
      <c r="G9" s="22" t="s">
        <v>25</v>
      </c>
      <c r="H9" s="66" t="s">
        <v>29</v>
      </c>
      <c r="I9" s="149" t="s">
        <v>372</v>
      </c>
      <c r="J9" s="147"/>
      <c r="K9" s="67" t="s">
        <v>370</v>
      </c>
      <c r="L9" s="22" t="s">
        <v>371</v>
      </c>
      <c r="M9" s="22" t="s">
        <v>314</v>
      </c>
      <c r="N9" s="4"/>
    </row>
    <row r="10" spans="1:14" s="6" customFormat="1" ht="148.5">
      <c r="A10" s="16"/>
      <c r="B10" s="39" t="s">
        <v>31</v>
      </c>
      <c r="C10" s="21" t="s">
        <v>32</v>
      </c>
      <c r="D10" s="20"/>
      <c r="E10" s="21" t="s">
        <v>17</v>
      </c>
      <c r="F10" s="21" t="s">
        <v>33</v>
      </c>
      <c r="G10" s="22" t="s">
        <v>34</v>
      </c>
      <c r="H10" s="66" t="s">
        <v>26</v>
      </c>
      <c r="I10" s="147" t="s">
        <v>373</v>
      </c>
      <c r="J10" s="148"/>
      <c r="K10" s="67" t="s">
        <v>370</v>
      </c>
      <c r="L10" s="22" t="s">
        <v>371</v>
      </c>
      <c r="M10" s="29" t="s">
        <v>374</v>
      </c>
      <c r="N10" s="4"/>
    </row>
    <row r="11" spans="1:14" s="6" customFormat="1" ht="148.5">
      <c r="A11" s="16"/>
      <c r="B11" s="39" t="s">
        <v>36</v>
      </c>
      <c r="C11" s="19" t="s">
        <v>37</v>
      </c>
      <c r="D11" s="20"/>
      <c r="E11" s="21" t="s">
        <v>17</v>
      </c>
      <c r="F11" s="21" t="s">
        <v>38</v>
      </c>
      <c r="G11" s="22" t="s">
        <v>39</v>
      </c>
      <c r="H11" s="66" t="s">
        <v>29</v>
      </c>
      <c r="I11" s="147" t="s">
        <v>375</v>
      </c>
      <c r="J11" s="148"/>
      <c r="K11" s="67" t="s">
        <v>370</v>
      </c>
      <c r="L11" s="22" t="s">
        <v>371</v>
      </c>
      <c r="M11" s="22" t="s">
        <v>314</v>
      </c>
      <c r="N11" s="4"/>
    </row>
    <row r="12" spans="1:14" s="6" customFormat="1" ht="148.5">
      <c r="A12" s="16"/>
      <c r="B12" s="39" t="s">
        <v>41</v>
      </c>
      <c r="C12" s="19" t="s">
        <v>42</v>
      </c>
      <c r="D12" s="20"/>
      <c r="E12" s="21" t="s">
        <v>17</v>
      </c>
      <c r="F12" s="21" t="s">
        <v>38</v>
      </c>
      <c r="G12" s="22" t="s">
        <v>43</v>
      </c>
      <c r="H12" s="66" t="s">
        <v>29</v>
      </c>
      <c r="I12" s="147" t="s">
        <v>376</v>
      </c>
      <c r="J12" s="148"/>
      <c r="K12" s="67" t="s">
        <v>370</v>
      </c>
      <c r="L12" s="22" t="s">
        <v>371</v>
      </c>
      <c r="M12" s="22" t="s">
        <v>314</v>
      </c>
      <c r="N12" s="4"/>
    </row>
    <row r="13" spans="1:14" s="6" customFormat="1" ht="148.5">
      <c r="A13" s="16"/>
      <c r="B13" s="39" t="s">
        <v>45</v>
      </c>
      <c r="C13" s="19" t="s">
        <v>46</v>
      </c>
      <c r="D13" s="20"/>
      <c r="E13" s="21" t="s">
        <v>17</v>
      </c>
      <c r="F13" s="21" t="s">
        <v>47</v>
      </c>
      <c r="G13" s="22" t="s">
        <v>48</v>
      </c>
      <c r="H13" s="66" t="s">
        <v>29</v>
      </c>
      <c r="I13" s="147" t="s">
        <v>377</v>
      </c>
      <c r="J13" s="148"/>
      <c r="K13" s="67" t="s">
        <v>370</v>
      </c>
      <c r="L13" s="22" t="s">
        <v>371</v>
      </c>
      <c r="M13" s="22" t="s">
        <v>314</v>
      </c>
      <c r="N13" s="4"/>
    </row>
    <row r="14" spans="1:14" s="6" customFormat="1" ht="148.5">
      <c r="A14" s="16"/>
      <c r="B14" s="39" t="s">
        <v>51</v>
      </c>
      <c r="C14" s="19" t="s">
        <v>52</v>
      </c>
      <c r="D14" s="20"/>
      <c r="E14" s="21" t="s">
        <v>17</v>
      </c>
      <c r="F14" s="21" t="s">
        <v>53</v>
      </c>
      <c r="G14" s="22" t="s">
        <v>54</v>
      </c>
      <c r="H14" s="66" t="s">
        <v>29</v>
      </c>
      <c r="I14" s="147" t="s">
        <v>378</v>
      </c>
      <c r="J14" s="148"/>
      <c r="K14" s="67" t="s">
        <v>370</v>
      </c>
      <c r="L14" s="22" t="s">
        <v>371</v>
      </c>
      <c r="M14" s="22" t="s">
        <v>314</v>
      </c>
      <c r="N14" s="4"/>
    </row>
    <row r="15" spans="1:14" s="6" customFormat="1" ht="108">
      <c r="A15" s="16"/>
      <c r="B15" s="39" t="s">
        <v>56</v>
      </c>
      <c r="C15" s="20"/>
      <c r="D15" s="19" t="s">
        <v>57</v>
      </c>
      <c r="E15" s="21" t="s">
        <v>17</v>
      </c>
      <c r="F15" s="21" t="s">
        <v>58</v>
      </c>
      <c r="G15" s="22" t="s">
        <v>59</v>
      </c>
      <c r="H15" s="66" t="s">
        <v>29</v>
      </c>
      <c r="I15" s="146" t="s">
        <v>202</v>
      </c>
      <c r="J15" s="101"/>
      <c r="K15" s="68" t="s">
        <v>202</v>
      </c>
      <c r="L15" s="22"/>
      <c r="M15" s="22" t="s">
        <v>314</v>
      </c>
      <c r="N15" s="4"/>
    </row>
    <row r="16" spans="1:14" s="6" customFormat="1" ht="108">
      <c r="A16" s="16"/>
      <c r="B16" s="39" t="s">
        <v>60</v>
      </c>
      <c r="C16" s="20"/>
      <c r="D16" s="19" t="s">
        <v>61</v>
      </c>
      <c r="E16" s="21" t="s">
        <v>17</v>
      </c>
      <c r="F16" s="21" t="s">
        <v>62</v>
      </c>
      <c r="G16" s="22" t="s">
        <v>63</v>
      </c>
      <c r="H16" s="66" t="s">
        <v>29</v>
      </c>
      <c r="I16" s="146" t="s">
        <v>202</v>
      </c>
      <c r="J16" s="101"/>
      <c r="K16" s="68" t="s">
        <v>202</v>
      </c>
      <c r="L16" s="22"/>
      <c r="M16" s="22" t="s">
        <v>314</v>
      </c>
      <c r="N16" s="4"/>
    </row>
    <row r="17" spans="1:14" s="6" customFormat="1" ht="54">
      <c r="A17" s="16"/>
      <c r="B17" s="39" t="s">
        <v>64</v>
      </c>
      <c r="C17" s="20"/>
      <c r="D17" s="19" t="s">
        <v>65</v>
      </c>
      <c r="E17" s="21" t="s">
        <v>17</v>
      </c>
      <c r="F17" s="21" t="s">
        <v>66</v>
      </c>
      <c r="G17" s="22" t="s">
        <v>67</v>
      </c>
      <c r="H17" s="66" t="s">
        <v>29</v>
      </c>
      <c r="I17" s="146" t="s">
        <v>202</v>
      </c>
      <c r="J17" s="101"/>
      <c r="K17" s="68" t="s">
        <v>202</v>
      </c>
      <c r="L17" s="22"/>
      <c r="M17" s="22" t="s">
        <v>314</v>
      </c>
      <c r="N17" s="4"/>
    </row>
    <row r="18" spans="1:14" s="6" customFormat="1" ht="54">
      <c r="A18" s="16"/>
      <c r="B18" s="39" t="s">
        <v>69</v>
      </c>
      <c r="C18" s="20"/>
      <c r="D18" s="19" t="s">
        <v>70</v>
      </c>
      <c r="E18" s="21" t="s">
        <v>17</v>
      </c>
      <c r="F18" s="21" t="s">
        <v>66</v>
      </c>
      <c r="G18" s="22" t="s">
        <v>71</v>
      </c>
      <c r="H18" s="66" t="s">
        <v>29</v>
      </c>
      <c r="I18" s="146" t="s">
        <v>202</v>
      </c>
      <c r="J18" s="101"/>
      <c r="K18" s="68" t="s">
        <v>202</v>
      </c>
      <c r="L18" s="22"/>
      <c r="M18" s="22" t="s">
        <v>314</v>
      </c>
      <c r="N18" s="4"/>
    </row>
    <row r="19" spans="1:14" s="6" customFormat="1" ht="54">
      <c r="A19" s="16"/>
      <c r="B19" s="39" t="s">
        <v>72</v>
      </c>
      <c r="C19" s="20"/>
      <c r="D19" s="19" t="s">
        <v>73</v>
      </c>
      <c r="E19" s="21" t="s">
        <v>17</v>
      </c>
      <c r="F19" s="21" t="s">
        <v>66</v>
      </c>
      <c r="G19" s="22" t="s">
        <v>74</v>
      </c>
      <c r="H19" s="66" t="s">
        <v>29</v>
      </c>
      <c r="I19" s="146" t="s">
        <v>202</v>
      </c>
      <c r="J19" s="101"/>
      <c r="K19" s="68" t="s">
        <v>202</v>
      </c>
      <c r="L19" s="22"/>
      <c r="M19" s="22" t="s">
        <v>314</v>
      </c>
      <c r="N19" s="4"/>
    </row>
    <row r="20" spans="1:14" s="6" customFormat="1" ht="54">
      <c r="A20" s="16"/>
      <c r="B20" s="39" t="s">
        <v>75</v>
      </c>
      <c r="C20" s="20"/>
      <c r="D20" s="19" t="s">
        <v>76</v>
      </c>
      <c r="E20" s="21" t="s">
        <v>17</v>
      </c>
      <c r="F20" s="21" t="s">
        <v>77</v>
      </c>
      <c r="G20" s="27" t="s">
        <v>78</v>
      </c>
      <c r="H20" s="66" t="s">
        <v>29</v>
      </c>
      <c r="I20" s="146" t="s">
        <v>202</v>
      </c>
      <c r="J20" s="101"/>
      <c r="K20" s="68" t="s">
        <v>202</v>
      </c>
      <c r="L20" s="22"/>
      <c r="M20" s="22" t="s">
        <v>314</v>
      </c>
      <c r="N20" s="4"/>
    </row>
    <row r="21" spans="1:14" s="6" customFormat="1" ht="81">
      <c r="A21" s="16"/>
      <c r="B21" s="39" t="s">
        <v>79</v>
      </c>
      <c r="C21" s="20"/>
      <c r="D21" s="19" t="s">
        <v>80</v>
      </c>
      <c r="E21" s="21" t="s">
        <v>17</v>
      </c>
      <c r="F21" s="21" t="s">
        <v>77</v>
      </c>
      <c r="G21" s="22" t="s">
        <v>81</v>
      </c>
      <c r="H21" s="66" t="s">
        <v>29</v>
      </c>
      <c r="I21" s="146" t="s">
        <v>202</v>
      </c>
      <c r="J21" s="101"/>
      <c r="K21" s="68" t="s">
        <v>202</v>
      </c>
      <c r="L21" s="22"/>
      <c r="M21" s="22" t="s">
        <v>314</v>
      </c>
      <c r="N21" s="4"/>
    </row>
    <row r="22" spans="1:14" s="6" customFormat="1" ht="121.5">
      <c r="A22" s="16"/>
      <c r="B22" s="39" t="s">
        <v>83</v>
      </c>
      <c r="C22" s="20"/>
      <c r="D22" s="19" t="s">
        <v>84</v>
      </c>
      <c r="E22" s="21" t="s">
        <v>17</v>
      </c>
      <c r="F22" s="21" t="s">
        <v>77</v>
      </c>
      <c r="G22" s="22" t="s">
        <v>85</v>
      </c>
      <c r="H22" s="66" t="s">
        <v>29</v>
      </c>
      <c r="I22" s="146" t="s">
        <v>202</v>
      </c>
      <c r="J22" s="101"/>
      <c r="K22" s="68" t="s">
        <v>202</v>
      </c>
      <c r="L22" s="22"/>
      <c r="M22" s="22" t="s">
        <v>314</v>
      </c>
      <c r="N22" s="4"/>
    </row>
    <row r="23" spans="1:14" s="6" customFormat="1" ht="67.5">
      <c r="A23" s="16"/>
      <c r="B23" s="39" t="s">
        <v>86</v>
      </c>
      <c r="C23" s="20"/>
      <c r="D23" s="21" t="s">
        <v>87</v>
      </c>
      <c r="E23" s="21" t="s">
        <v>17</v>
      </c>
      <c r="F23" s="21" t="s">
        <v>88</v>
      </c>
      <c r="G23" s="22" t="s">
        <v>89</v>
      </c>
      <c r="H23" s="66" t="s">
        <v>29</v>
      </c>
      <c r="I23" s="146" t="s">
        <v>202</v>
      </c>
      <c r="J23" s="101"/>
      <c r="K23" s="68" t="s">
        <v>202</v>
      </c>
      <c r="L23" s="22"/>
      <c r="M23" s="22" t="s">
        <v>314</v>
      </c>
      <c r="N23" s="4"/>
    </row>
    <row r="24" spans="1:14" s="6" customFormat="1" ht="67.5">
      <c r="A24" s="16"/>
      <c r="B24" s="39" t="s">
        <v>90</v>
      </c>
      <c r="C24" s="20"/>
      <c r="D24" s="21" t="s">
        <v>91</v>
      </c>
      <c r="E24" s="21" t="s">
        <v>17</v>
      </c>
      <c r="F24" s="21" t="s">
        <v>92</v>
      </c>
      <c r="G24" s="22" t="s">
        <v>93</v>
      </c>
      <c r="H24" s="66" t="s">
        <v>29</v>
      </c>
      <c r="I24" s="146" t="s">
        <v>202</v>
      </c>
      <c r="J24" s="101"/>
      <c r="K24" s="68" t="s">
        <v>202</v>
      </c>
      <c r="L24" s="22"/>
      <c r="M24" s="22" t="s">
        <v>314</v>
      </c>
      <c r="N24" s="4"/>
    </row>
    <row r="25" spans="1:14" s="6" customFormat="1" ht="54">
      <c r="A25" s="16"/>
      <c r="B25" s="39" t="s">
        <v>94</v>
      </c>
      <c r="C25" s="20"/>
      <c r="D25" s="21" t="s">
        <v>95</v>
      </c>
      <c r="E25" s="21" t="s">
        <v>17</v>
      </c>
      <c r="F25" s="21" t="s">
        <v>88</v>
      </c>
      <c r="G25" s="22" t="s">
        <v>96</v>
      </c>
      <c r="H25" s="66" t="s">
        <v>29</v>
      </c>
      <c r="I25" s="146" t="s">
        <v>202</v>
      </c>
      <c r="J25" s="101"/>
      <c r="K25" s="68" t="s">
        <v>202</v>
      </c>
      <c r="L25" s="22"/>
      <c r="M25" s="22" t="s">
        <v>314</v>
      </c>
      <c r="N25" s="4"/>
    </row>
    <row r="26" spans="1:14" s="6" customFormat="1" ht="67.5">
      <c r="A26" s="16"/>
      <c r="B26" s="39" t="s">
        <v>97</v>
      </c>
      <c r="C26" s="20"/>
      <c r="D26" s="21" t="s">
        <v>98</v>
      </c>
      <c r="E26" s="21" t="s">
        <v>17</v>
      </c>
      <c r="F26" s="21" t="s">
        <v>99</v>
      </c>
      <c r="G26" s="22" t="s">
        <v>100</v>
      </c>
      <c r="H26" s="66" t="s">
        <v>29</v>
      </c>
      <c r="I26" s="146" t="s">
        <v>202</v>
      </c>
      <c r="J26" s="101"/>
      <c r="K26" s="68" t="s">
        <v>202</v>
      </c>
      <c r="L26" s="22"/>
      <c r="M26" s="22" t="s">
        <v>314</v>
      </c>
      <c r="N26" s="4"/>
    </row>
    <row r="27" spans="1:14" s="6" customFormat="1" ht="54">
      <c r="A27" s="16"/>
      <c r="B27" s="39" t="s">
        <v>101</v>
      </c>
      <c r="C27" s="20"/>
      <c r="D27" s="21" t="s">
        <v>102</v>
      </c>
      <c r="E27" s="21" t="s">
        <v>17</v>
      </c>
      <c r="F27" s="21" t="s">
        <v>88</v>
      </c>
      <c r="G27" s="22" t="s">
        <v>103</v>
      </c>
      <c r="H27" s="66" t="s">
        <v>29</v>
      </c>
      <c r="I27" s="146" t="s">
        <v>202</v>
      </c>
      <c r="J27" s="101"/>
      <c r="K27" s="68" t="s">
        <v>202</v>
      </c>
      <c r="L27" s="22"/>
      <c r="M27" s="22" t="s">
        <v>314</v>
      </c>
      <c r="N27" s="4"/>
    </row>
    <row r="28" spans="1:14" s="6" customFormat="1" ht="54">
      <c r="A28" s="16"/>
      <c r="B28" s="39" t="s">
        <v>104</v>
      </c>
      <c r="C28" s="20"/>
      <c r="D28" s="21" t="s">
        <v>105</v>
      </c>
      <c r="E28" s="21" t="s">
        <v>17</v>
      </c>
      <c r="F28" s="21" t="s">
        <v>106</v>
      </c>
      <c r="G28" s="27" t="s">
        <v>107</v>
      </c>
      <c r="H28" s="66" t="s">
        <v>29</v>
      </c>
      <c r="I28" s="146" t="s">
        <v>202</v>
      </c>
      <c r="J28" s="101"/>
      <c r="K28" s="68" t="s">
        <v>202</v>
      </c>
      <c r="L28" s="22"/>
      <c r="M28" s="22" t="s">
        <v>314</v>
      </c>
      <c r="N28" s="4"/>
    </row>
    <row r="29" spans="1:14" s="6" customFormat="1" ht="54">
      <c r="A29" s="16"/>
      <c r="B29" s="39" t="s">
        <v>108</v>
      </c>
      <c r="C29" s="28"/>
      <c r="D29" s="21" t="s">
        <v>109</v>
      </c>
      <c r="E29" s="21" t="s">
        <v>17</v>
      </c>
      <c r="F29" s="21" t="s">
        <v>110</v>
      </c>
      <c r="G29" s="29" t="s">
        <v>107</v>
      </c>
      <c r="H29" s="66" t="s">
        <v>29</v>
      </c>
      <c r="I29" s="146" t="s">
        <v>202</v>
      </c>
      <c r="J29" s="101"/>
      <c r="K29" s="68" t="s">
        <v>202</v>
      </c>
      <c r="L29" s="30"/>
      <c r="M29" s="22" t="s">
        <v>314</v>
      </c>
      <c r="N29" s="4"/>
    </row>
    <row r="30" spans="1:14" s="6" customFormat="1" ht="54">
      <c r="A30" s="16"/>
      <c r="B30" s="39" t="s">
        <v>111</v>
      </c>
      <c r="C30" s="28"/>
      <c r="D30" s="21" t="s">
        <v>112</v>
      </c>
      <c r="E30" s="21" t="s">
        <v>17</v>
      </c>
      <c r="F30" s="21" t="s">
        <v>113</v>
      </c>
      <c r="G30" s="29" t="s">
        <v>107</v>
      </c>
      <c r="H30" s="66" t="s">
        <v>29</v>
      </c>
      <c r="I30" s="146" t="s">
        <v>202</v>
      </c>
      <c r="J30" s="101"/>
      <c r="K30" s="68" t="s">
        <v>202</v>
      </c>
      <c r="L30" s="30"/>
      <c r="M30" s="22" t="s">
        <v>314</v>
      </c>
      <c r="N30" s="4"/>
    </row>
    <row r="31" spans="1:14" s="6" customFormat="1" ht="54">
      <c r="A31" s="16"/>
      <c r="B31" s="39" t="s">
        <v>114</v>
      </c>
      <c r="C31" s="28"/>
      <c r="D31" s="21" t="s">
        <v>115</v>
      </c>
      <c r="E31" s="21" t="s">
        <v>17</v>
      </c>
      <c r="F31" s="21" t="s">
        <v>116</v>
      </c>
      <c r="G31" s="29" t="s">
        <v>107</v>
      </c>
      <c r="H31" s="66" t="s">
        <v>29</v>
      </c>
      <c r="I31" s="146" t="s">
        <v>202</v>
      </c>
      <c r="J31" s="101"/>
      <c r="K31" s="68" t="s">
        <v>202</v>
      </c>
      <c r="L31" s="30"/>
      <c r="M31" s="22" t="s">
        <v>314</v>
      </c>
      <c r="N31" s="4"/>
    </row>
    <row r="32" spans="1:14" s="6" customFormat="1" ht="40.5">
      <c r="A32" s="16"/>
      <c r="B32" s="39" t="s">
        <v>118</v>
      </c>
      <c r="C32" s="20"/>
      <c r="D32" s="21" t="s">
        <v>119</v>
      </c>
      <c r="E32" s="21" t="s">
        <v>17</v>
      </c>
      <c r="F32" s="21" t="s">
        <v>120</v>
      </c>
      <c r="G32" s="22" t="s">
        <v>121</v>
      </c>
      <c r="H32" s="66" t="s">
        <v>29</v>
      </c>
      <c r="I32" s="146" t="s">
        <v>202</v>
      </c>
      <c r="J32" s="101"/>
      <c r="K32" s="68" t="s">
        <v>202</v>
      </c>
      <c r="L32" s="22"/>
      <c r="M32" s="22" t="s">
        <v>314</v>
      </c>
      <c r="N32" s="4"/>
    </row>
    <row r="33" spans="1:14" s="6" customFormat="1" ht="54">
      <c r="A33" s="16"/>
      <c r="B33" s="39" t="s">
        <v>122</v>
      </c>
      <c r="C33" s="28"/>
      <c r="D33" s="21" t="s">
        <v>123</v>
      </c>
      <c r="E33" s="21" t="s">
        <v>17</v>
      </c>
      <c r="F33" s="21" t="s">
        <v>124</v>
      </c>
      <c r="G33" s="22" t="s">
        <v>107</v>
      </c>
      <c r="H33" s="66" t="s">
        <v>29</v>
      </c>
      <c r="I33" s="146" t="s">
        <v>202</v>
      </c>
      <c r="J33" s="101"/>
      <c r="K33" s="68" t="s">
        <v>202</v>
      </c>
      <c r="L33" s="30"/>
      <c r="M33" s="22" t="s">
        <v>314</v>
      </c>
      <c r="N33" s="4"/>
    </row>
    <row r="34" spans="1:14" s="6" customFormat="1" ht="54">
      <c r="A34" s="16"/>
      <c r="B34" s="39" t="s">
        <v>125</v>
      </c>
      <c r="C34" s="20"/>
      <c r="D34" s="21" t="s">
        <v>126</v>
      </c>
      <c r="E34" s="21" t="s">
        <v>17</v>
      </c>
      <c r="F34" s="21" t="s">
        <v>127</v>
      </c>
      <c r="G34" s="22" t="s">
        <v>128</v>
      </c>
      <c r="H34" s="66" t="s">
        <v>29</v>
      </c>
      <c r="I34" s="146" t="s">
        <v>202</v>
      </c>
      <c r="J34" s="101"/>
      <c r="K34" s="68" t="s">
        <v>202</v>
      </c>
      <c r="L34" s="22"/>
      <c r="M34" s="22" t="s">
        <v>314</v>
      </c>
      <c r="N34" s="4"/>
    </row>
    <row r="35" spans="1:14" s="6" customFormat="1" ht="54">
      <c r="A35" s="16"/>
      <c r="B35" s="39" t="s">
        <v>129</v>
      </c>
      <c r="C35" s="20"/>
      <c r="D35" s="21" t="s">
        <v>130</v>
      </c>
      <c r="E35" s="21" t="s">
        <v>17</v>
      </c>
      <c r="F35" s="21" t="s">
        <v>127</v>
      </c>
      <c r="G35" s="22" t="s">
        <v>131</v>
      </c>
      <c r="H35" s="66" t="s">
        <v>29</v>
      </c>
      <c r="I35" s="146" t="s">
        <v>202</v>
      </c>
      <c r="J35" s="101"/>
      <c r="K35" s="68" t="s">
        <v>202</v>
      </c>
      <c r="L35" s="22"/>
      <c r="M35" s="22" t="s">
        <v>314</v>
      </c>
      <c r="N35" s="4"/>
    </row>
    <row r="36" spans="1:14" s="6" customFormat="1" ht="54">
      <c r="A36" s="16"/>
      <c r="B36" s="39" t="s">
        <v>132</v>
      </c>
      <c r="C36" s="20"/>
      <c r="D36" s="21" t="s">
        <v>133</v>
      </c>
      <c r="E36" s="21" t="s">
        <v>17</v>
      </c>
      <c r="F36" s="21" t="s">
        <v>47</v>
      </c>
      <c r="G36" s="22" t="s">
        <v>134</v>
      </c>
      <c r="H36" s="66" t="s">
        <v>29</v>
      </c>
      <c r="I36" s="146" t="s">
        <v>202</v>
      </c>
      <c r="J36" s="101"/>
      <c r="K36" s="68" t="s">
        <v>202</v>
      </c>
      <c r="L36" s="22"/>
      <c r="M36" s="22" t="s">
        <v>314</v>
      </c>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3E78A-F071-4C67-8FFA-D7BF916AFB0A}">
  <sheetPr codeName="Sheet21">
    <pageSetUpPr fitToPage="1"/>
  </sheetPr>
  <dimension ref="A1:N1192"/>
  <sheetViews>
    <sheetView showGridLines="0" zoomScale="85" zoomScaleNormal="85" zoomScaleSheetLayoutView="80" workbookViewId="0">
      <selection activeCell="E4" sqref="E4"/>
    </sheetView>
  </sheetViews>
  <sheetFormatPr defaultColWidth="0" defaultRowHeight="15.5" zeroHeight="1"/>
  <cols>
    <col min="1" max="1" width="8.26953125" style="1" customWidth="1"/>
    <col min="2"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22.08984375" style="3" customWidth="1"/>
    <col min="10" max="10" width="22.08984375" style="4" customWidth="1"/>
    <col min="11" max="11" width="37.1796875" style="4" customWidth="1"/>
    <col min="12" max="13" width="17" style="4" customWidth="1"/>
    <col min="14" max="14" width="8.26953125" style="4" customWidth="1"/>
    <col min="15" max="16384" width="8.7265625" style="1" hidden="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379</v>
      </c>
      <c r="K7" s="107"/>
      <c r="L7" s="107"/>
      <c r="M7" s="18"/>
      <c r="N7" s="4"/>
    </row>
    <row r="8" spans="1:14" s="6" customFormat="1" ht="94.5">
      <c r="A8" s="16"/>
      <c r="B8" s="39" t="s">
        <v>15</v>
      </c>
      <c r="C8" s="19" t="s">
        <v>16</v>
      </c>
      <c r="D8" s="20"/>
      <c r="E8" s="21" t="s">
        <v>17</v>
      </c>
      <c r="F8" s="21" t="s">
        <v>18</v>
      </c>
      <c r="G8" s="22" t="s">
        <v>19</v>
      </c>
      <c r="H8" s="21" t="s">
        <v>29</v>
      </c>
      <c r="I8" s="150" t="s">
        <v>20</v>
      </c>
      <c r="J8" s="146"/>
      <c r="K8" s="21" t="s">
        <v>20</v>
      </c>
      <c r="L8" s="22"/>
      <c r="M8" s="22"/>
      <c r="N8" s="4"/>
    </row>
    <row r="9" spans="1:14" s="6" customFormat="1" ht="54">
      <c r="A9" s="16"/>
      <c r="B9" s="39" t="s">
        <v>22</v>
      </c>
      <c r="C9" s="19" t="s">
        <v>23</v>
      </c>
      <c r="D9" s="20"/>
      <c r="E9" s="21" t="s">
        <v>17</v>
      </c>
      <c r="F9" s="21" t="s">
        <v>24</v>
      </c>
      <c r="G9" s="22" t="s">
        <v>25</v>
      </c>
      <c r="H9" s="21" t="s">
        <v>29</v>
      </c>
      <c r="I9" s="150" t="s">
        <v>20</v>
      </c>
      <c r="J9" s="146"/>
      <c r="K9" s="21" t="s">
        <v>20</v>
      </c>
      <c r="L9" s="22"/>
      <c r="M9" s="22"/>
      <c r="N9" s="4"/>
    </row>
    <row r="10" spans="1:14" s="6" customFormat="1" ht="54">
      <c r="A10" s="16"/>
      <c r="B10" s="39" t="s">
        <v>31</v>
      </c>
      <c r="C10" s="21" t="s">
        <v>32</v>
      </c>
      <c r="D10" s="20"/>
      <c r="E10" s="21" t="s">
        <v>17</v>
      </c>
      <c r="F10" s="21" t="s">
        <v>33</v>
      </c>
      <c r="G10" s="22" t="s">
        <v>34</v>
      </c>
      <c r="H10" s="21" t="s">
        <v>29</v>
      </c>
      <c r="I10" s="150" t="s">
        <v>20</v>
      </c>
      <c r="J10" s="146"/>
      <c r="K10" s="21" t="s">
        <v>20</v>
      </c>
      <c r="L10" s="22"/>
      <c r="M10" s="22"/>
      <c r="N10" s="4"/>
    </row>
    <row r="11" spans="1:14" s="6" customFormat="1" ht="54">
      <c r="A11" s="16"/>
      <c r="B11" s="39" t="s">
        <v>36</v>
      </c>
      <c r="C11" s="19" t="s">
        <v>37</v>
      </c>
      <c r="D11" s="20"/>
      <c r="E11" s="21" t="s">
        <v>17</v>
      </c>
      <c r="F11" s="21" t="s">
        <v>38</v>
      </c>
      <c r="G11" s="22" t="s">
        <v>39</v>
      </c>
      <c r="H11" s="21" t="s">
        <v>29</v>
      </c>
      <c r="I11" s="150" t="s">
        <v>20</v>
      </c>
      <c r="J11" s="146"/>
      <c r="K11" s="21" t="s">
        <v>20</v>
      </c>
      <c r="L11" s="22"/>
      <c r="M11" s="22"/>
      <c r="N11" s="4"/>
    </row>
    <row r="12" spans="1:14" s="6" customFormat="1" ht="54">
      <c r="A12" s="16"/>
      <c r="B12" s="39" t="s">
        <v>41</v>
      </c>
      <c r="C12" s="19" t="s">
        <v>42</v>
      </c>
      <c r="D12" s="20"/>
      <c r="E12" s="21" t="s">
        <v>17</v>
      </c>
      <c r="F12" s="21" t="s">
        <v>38</v>
      </c>
      <c r="G12" s="22" t="s">
        <v>43</v>
      </c>
      <c r="H12" s="21" t="s">
        <v>29</v>
      </c>
      <c r="I12" s="150" t="s">
        <v>20</v>
      </c>
      <c r="J12" s="146"/>
      <c r="K12" s="21" t="s">
        <v>20</v>
      </c>
      <c r="L12" s="22"/>
      <c r="M12" s="22"/>
      <c r="N12" s="4"/>
    </row>
    <row r="13" spans="1:14" s="6" customFormat="1" ht="67.5">
      <c r="A13" s="16"/>
      <c r="B13" s="39" t="s">
        <v>45</v>
      </c>
      <c r="C13" s="19" t="s">
        <v>46</v>
      </c>
      <c r="D13" s="20"/>
      <c r="E13" s="21" t="s">
        <v>17</v>
      </c>
      <c r="F13" s="21" t="s">
        <v>47</v>
      </c>
      <c r="G13" s="22" t="s">
        <v>48</v>
      </c>
      <c r="H13" s="21" t="s">
        <v>29</v>
      </c>
      <c r="I13" s="150" t="s">
        <v>20</v>
      </c>
      <c r="J13" s="146"/>
      <c r="K13" s="21" t="s">
        <v>20</v>
      </c>
      <c r="L13" s="22"/>
      <c r="M13" s="22"/>
      <c r="N13" s="4"/>
    </row>
    <row r="14" spans="1:14" s="6" customFormat="1" ht="40.5">
      <c r="A14" s="16"/>
      <c r="B14" s="39" t="s">
        <v>51</v>
      </c>
      <c r="C14" s="19" t="s">
        <v>52</v>
      </c>
      <c r="D14" s="20"/>
      <c r="E14" s="21" t="s">
        <v>17</v>
      </c>
      <c r="F14" s="21" t="s">
        <v>53</v>
      </c>
      <c r="G14" s="22" t="s">
        <v>54</v>
      </c>
      <c r="H14" s="21" t="s">
        <v>29</v>
      </c>
      <c r="I14" s="150" t="s">
        <v>20</v>
      </c>
      <c r="J14" s="146"/>
      <c r="K14" s="21" t="s">
        <v>20</v>
      </c>
      <c r="L14" s="22"/>
      <c r="M14" s="22"/>
      <c r="N14" s="4"/>
    </row>
    <row r="15" spans="1:14" s="6" customFormat="1" ht="108">
      <c r="A15" s="16"/>
      <c r="B15" s="39" t="s">
        <v>56</v>
      </c>
      <c r="C15" s="20"/>
      <c r="D15" s="19" t="s">
        <v>57</v>
      </c>
      <c r="E15" s="21" t="s">
        <v>17</v>
      </c>
      <c r="F15" s="21" t="s">
        <v>58</v>
      </c>
      <c r="G15" s="22" t="s">
        <v>59</v>
      </c>
      <c r="H15" s="21" t="s">
        <v>29</v>
      </c>
      <c r="I15" s="150" t="s">
        <v>20</v>
      </c>
      <c r="J15" s="146"/>
      <c r="K15" s="21" t="s">
        <v>20</v>
      </c>
      <c r="L15" s="22"/>
      <c r="M15" s="22"/>
      <c r="N15" s="4"/>
    </row>
    <row r="16" spans="1:14" s="6" customFormat="1" ht="108">
      <c r="A16" s="16"/>
      <c r="B16" s="39" t="s">
        <v>60</v>
      </c>
      <c r="C16" s="20"/>
      <c r="D16" s="19" t="s">
        <v>61</v>
      </c>
      <c r="E16" s="21" t="s">
        <v>17</v>
      </c>
      <c r="F16" s="21" t="s">
        <v>62</v>
      </c>
      <c r="G16" s="22" t="s">
        <v>63</v>
      </c>
      <c r="H16" s="21" t="s">
        <v>29</v>
      </c>
      <c r="I16" s="150" t="s">
        <v>20</v>
      </c>
      <c r="J16" s="146"/>
      <c r="K16" s="21" t="s">
        <v>20</v>
      </c>
      <c r="L16" s="22"/>
      <c r="M16" s="22"/>
      <c r="N16" s="4"/>
    </row>
    <row r="17" spans="1:14" s="6" customFormat="1" ht="54">
      <c r="A17" s="16"/>
      <c r="B17" s="39" t="s">
        <v>64</v>
      </c>
      <c r="C17" s="20"/>
      <c r="D17" s="19" t="s">
        <v>65</v>
      </c>
      <c r="E17" s="21" t="s">
        <v>17</v>
      </c>
      <c r="F17" s="21" t="s">
        <v>66</v>
      </c>
      <c r="G17" s="22" t="s">
        <v>67</v>
      </c>
      <c r="H17" s="21" t="s">
        <v>29</v>
      </c>
      <c r="I17" s="150" t="s">
        <v>20</v>
      </c>
      <c r="J17" s="146"/>
      <c r="K17" s="21" t="s">
        <v>20</v>
      </c>
      <c r="L17" s="22"/>
      <c r="M17" s="22"/>
      <c r="N17" s="4"/>
    </row>
    <row r="18" spans="1:14" s="6" customFormat="1" ht="54">
      <c r="A18" s="16"/>
      <c r="B18" s="39" t="s">
        <v>69</v>
      </c>
      <c r="C18" s="20"/>
      <c r="D18" s="19" t="s">
        <v>70</v>
      </c>
      <c r="E18" s="21" t="s">
        <v>17</v>
      </c>
      <c r="F18" s="21" t="s">
        <v>66</v>
      </c>
      <c r="G18" s="22" t="s">
        <v>71</v>
      </c>
      <c r="H18" s="21" t="s">
        <v>29</v>
      </c>
      <c r="I18" s="150" t="s">
        <v>20</v>
      </c>
      <c r="J18" s="146"/>
      <c r="K18" s="21" t="s">
        <v>20</v>
      </c>
      <c r="L18" s="22"/>
      <c r="M18" s="22"/>
      <c r="N18" s="4"/>
    </row>
    <row r="19" spans="1:14" s="6" customFormat="1" ht="54">
      <c r="A19" s="16"/>
      <c r="B19" s="39" t="s">
        <v>72</v>
      </c>
      <c r="C19" s="20"/>
      <c r="D19" s="19" t="s">
        <v>73</v>
      </c>
      <c r="E19" s="21" t="s">
        <v>17</v>
      </c>
      <c r="F19" s="21" t="s">
        <v>66</v>
      </c>
      <c r="G19" s="22" t="s">
        <v>74</v>
      </c>
      <c r="H19" s="21" t="s">
        <v>29</v>
      </c>
      <c r="I19" s="150" t="s">
        <v>20</v>
      </c>
      <c r="J19" s="146"/>
      <c r="K19" s="21" t="s">
        <v>20</v>
      </c>
      <c r="L19" s="22"/>
      <c r="M19" s="22"/>
      <c r="N19" s="4"/>
    </row>
    <row r="20" spans="1:14" s="6" customFormat="1" ht="54">
      <c r="A20" s="16"/>
      <c r="B20" s="39" t="s">
        <v>75</v>
      </c>
      <c r="C20" s="20"/>
      <c r="D20" s="19" t="s">
        <v>76</v>
      </c>
      <c r="E20" s="21" t="s">
        <v>17</v>
      </c>
      <c r="F20" s="21" t="s">
        <v>77</v>
      </c>
      <c r="G20" s="27" t="s">
        <v>78</v>
      </c>
      <c r="H20" s="21" t="s">
        <v>29</v>
      </c>
      <c r="I20" s="150" t="s">
        <v>20</v>
      </c>
      <c r="J20" s="146"/>
      <c r="K20" s="21" t="s">
        <v>20</v>
      </c>
      <c r="L20" s="22"/>
      <c r="M20" s="22"/>
      <c r="N20" s="4"/>
    </row>
    <row r="21" spans="1:14" s="6" customFormat="1" ht="81">
      <c r="A21" s="16"/>
      <c r="B21" s="39" t="s">
        <v>79</v>
      </c>
      <c r="C21" s="20"/>
      <c r="D21" s="19" t="s">
        <v>80</v>
      </c>
      <c r="E21" s="21" t="s">
        <v>17</v>
      </c>
      <c r="F21" s="21" t="s">
        <v>77</v>
      </c>
      <c r="G21" s="22" t="s">
        <v>81</v>
      </c>
      <c r="H21" s="21" t="s">
        <v>29</v>
      </c>
      <c r="I21" s="150" t="s">
        <v>20</v>
      </c>
      <c r="J21" s="146"/>
      <c r="K21" s="21" t="s">
        <v>20</v>
      </c>
      <c r="L21" s="22"/>
      <c r="M21" s="22"/>
      <c r="N21" s="4"/>
    </row>
    <row r="22" spans="1:14" s="6" customFormat="1" ht="121.5">
      <c r="A22" s="16"/>
      <c r="B22" s="39" t="s">
        <v>83</v>
      </c>
      <c r="C22" s="20"/>
      <c r="D22" s="19" t="s">
        <v>84</v>
      </c>
      <c r="E22" s="21" t="s">
        <v>17</v>
      </c>
      <c r="F22" s="21" t="s">
        <v>77</v>
      </c>
      <c r="G22" s="22" t="s">
        <v>85</v>
      </c>
      <c r="H22" s="21" t="s">
        <v>29</v>
      </c>
      <c r="I22" s="150" t="s">
        <v>20</v>
      </c>
      <c r="J22" s="146"/>
      <c r="K22" s="21" t="s">
        <v>20</v>
      </c>
      <c r="L22" s="22"/>
      <c r="M22" s="22"/>
      <c r="N22" s="4"/>
    </row>
    <row r="23" spans="1:14" s="6" customFormat="1" ht="219.75" customHeight="1">
      <c r="A23" s="16"/>
      <c r="B23" s="39" t="s">
        <v>86</v>
      </c>
      <c r="C23" s="20"/>
      <c r="D23" s="21" t="s">
        <v>87</v>
      </c>
      <c r="E23" s="21" t="s">
        <v>17</v>
      </c>
      <c r="F23" s="21" t="s">
        <v>88</v>
      </c>
      <c r="G23" s="22" t="s">
        <v>89</v>
      </c>
      <c r="H23" s="21" t="s">
        <v>26</v>
      </c>
      <c r="I23" s="151" t="s">
        <v>380</v>
      </c>
      <c r="J23" s="152"/>
      <c r="K23" s="54" t="s">
        <v>381</v>
      </c>
      <c r="L23" s="21" t="s">
        <v>29</v>
      </c>
      <c r="M23" s="61" t="s">
        <v>382</v>
      </c>
      <c r="N23" s="4"/>
    </row>
    <row r="24" spans="1:14" s="6" customFormat="1" ht="67.5">
      <c r="A24" s="16"/>
      <c r="B24" s="39" t="s">
        <v>90</v>
      </c>
      <c r="C24" s="20"/>
      <c r="D24" s="21" t="s">
        <v>91</v>
      </c>
      <c r="E24" s="21" t="s">
        <v>17</v>
      </c>
      <c r="F24" s="21" t="s">
        <v>92</v>
      </c>
      <c r="G24" s="22" t="s">
        <v>93</v>
      </c>
      <c r="H24" s="21" t="s">
        <v>29</v>
      </c>
      <c r="I24" s="150" t="s">
        <v>20</v>
      </c>
      <c r="J24" s="146"/>
      <c r="K24" s="21" t="s">
        <v>20</v>
      </c>
      <c r="L24" s="22"/>
      <c r="M24" s="22"/>
      <c r="N24" s="4"/>
    </row>
    <row r="25" spans="1:14" s="6" customFormat="1" ht="54">
      <c r="A25" s="16"/>
      <c r="B25" s="39" t="s">
        <v>94</v>
      </c>
      <c r="C25" s="20"/>
      <c r="D25" s="21" t="s">
        <v>95</v>
      </c>
      <c r="E25" s="21" t="s">
        <v>17</v>
      </c>
      <c r="F25" s="21" t="s">
        <v>88</v>
      </c>
      <c r="G25" s="22" t="s">
        <v>96</v>
      </c>
      <c r="H25" s="21" t="s">
        <v>29</v>
      </c>
      <c r="I25" s="150" t="s">
        <v>20</v>
      </c>
      <c r="J25" s="146"/>
      <c r="K25" s="21" t="s">
        <v>20</v>
      </c>
      <c r="L25" s="22"/>
      <c r="M25" s="22"/>
      <c r="N25" s="4"/>
    </row>
    <row r="26" spans="1:14" s="6" customFormat="1" ht="67.5">
      <c r="A26" s="16"/>
      <c r="B26" s="39" t="s">
        <v>97</v>
      </c>
      <c r="C26" s="20"/>
      <c r="D26" s="21" t="s">
        <v>98</v>
      </c>
      <c r="E26" s="21" t="s">
        <v>17</v>
      </c>
      <c r="F26" s="21" t="s">
        <v>99</v>
      </c>
      <c r="G26" s="22" t="s">
        <v>100</v>
      </c>
      <c r="H26" s="21" t="s">
        <v>29</v>
      </c>
      <c r="I26" s="150" t="s">
        <v>20</v>
      </c>
      <c r="J26" s="146"/>
      <c r="K26" s="21" t="s">
        <v>20</v>
      </c>
      <c r="L26" s="22"/>
      <c r="M26" s="22"/>
      <c r="N26" s="4"/>
    </row>
    <row r="27" spans="1:14" s="6" customFormat="1" ht="54">
      <c r="A27" s="16"/>
      <c r="B27" s="39" t="s">
        <v>101</v>
      </c>
      <c r="C27" s="20"/>
      <c r="D27" s="21" t="s">
        <v>102</v>
      </c>
      <c r="E27" s="21" t="s">
        <v>17</v>
      </c>
      <c r="F27" s="21" t="s">
        <v>88</v>
      </c>
      <c r="G27" s="22" t="s">
        <v>103</v>
      </c>
      <c r="H27" s="21" t="s">
        <v>29</v>
      </c>
      <c r="I27" s="150" t="s">
        <v>20</v>
      </c>
      <c r="J27" s="146"/>
      <c r="K27" s="21" t="s">
        <v>20</v>
      </c>
      <c r="L27" s="22"/>
      <c r="M27" s="22"/>
      <c r="N27" s="4"/>
    </row>
    <row r="28" spans="1:14" s="6" customFormat="1" ht="54">
      <c r="A28" s="16"/>
      <c r="B28" s="39" t="s">
        <v>104</v>
      </c>
      <c r="C28" s="20"/>
      <c r="D28" s="21" t="s">
        <v>105</v>
      </c>
      <c r="E28" s="21" t="s">
        <v>17</v>
      </c>
      <c r="F28" s="21" t="s">
        <v>106</v>
      </c>
      <c r="G28" s="27" t="s">
        <v>107</v>
      </c>
      <c r="H28" s="21" t="s">
        <v>29</v>
      </c>
      <c r="I28" s="150" t="s">
        <v>20</v>
      </c>
      <c r="J28" s="146"/>
      <c r="K28" s="21" t="s">
        <v>20</v>
      </c>
      <c r="L28" s="22"/>
      <c r="M28" s="22"/>
      <c r="N28" s="4"/>
    </row>
    <row r="29" spans="1:14" s="6" customFormat="1" ht="54">
      <c r="A29" s="16"/>
      <c r="B29" s="39" t="s">
        <v>108</v>
      </c>
      <c r="C29" s="28"/>
      <c r="D29" s="21" t="s">
        <v>109</v>
      </c>
      <c r="E29" s="21" t="s">
        <v>17</v>
      </c>
      <c r="F29" s="21" t="s">
        <v>110</v>
      </c>
      <c r="G29" s="29" t="s">
        <v>107</v>
      </c>
      <c r="H29" s="21" t="s">
        <v>29</v>
      </c>
      <c r="I29" s="150" t="s">
        <v>20</v>
      </c>
      <c r="J29" s="146"/>
      <c r="K29" s="21" t="s">
        <v>20</v>
      </c>
      <c r="L29" s="30"/>
      <c r="M29" s="30"/>
      <c r="N29" s="4"/>
    </row>
    <row r="30" spans="1:14" s="6" customFormat="1" ht="54">
      <c r="A30" s="16"/>
      <c r="B30" s="39" t="s">
        <v>111</v>
      </c>
      <c r="C30" s="28"/>
      <c r="D30" s="21" t="s">
        <v>112</v>
      </c>
      <c r="E30" s="21" t="s">
        <v>17</v>
      </c>
      <c r="F30" s="21" t="s">
        <v>113</v>
      </c>
      <c r="G30" s="29" t="s">
        <v>107</v>
      </c>
      <c r="H30" s="21" t="s">
        <v>29</v>
      </c>
      <c r="I30" s="150" t="s">
        <v>20</v>
      </c>
      <c r="J30" s="146"/>
      <c r="K30" s="21" t="s">
        <v>20</v>
      </c>
      <c r="L30" s="30"/>
      <c r="M30" s="30"/>
      <c r="N30" s="4"/>
    </row>
    <row r="31" spans="1:14" s="6" customFormat="1" ht="54">
      <c r="A31" s="16"/>
      <c r="B31" s="39" t="s">
        <v>114</v>
      </c>
      <c r="C31" s="28"/>
      <c r="D31" s="21" t="s">
        <v>115</v>
      </c>
      <c r="E31" s="21" t="s">
        <v>17</v>
      </c>
      <c r="F31" s="21" t="s">
        <v>116</v>
      </c>
      <c r="G31" s="29" t="s">
        <v>107</v>
      </c>
      <c r="H31" s="21" t="s">
        <v>29</v>
      </c>
      <c r="I31" s="150" t="s">
        <v>20</v>
      </c>
      <c r="J31" s="146"/>
      <c r="K31" s="21" t="s">
        <v>20</v>
      </c>
      <c r="L31" s="30"/>
      <c r="M31" s="30"/>
      <c r="N31" s="4"/>
    </row>
    <row r="32" spans="1:14" s="6" customFormat="1" ht="40.5">
      <c r="A32" s="16"/>
      <c r="B32" s="39" t="s">
        <v>118</v>
      </c>
      <c r="C32" s="20"/>
      <c r="D32" s="21" t="s">
        <v>119</v>
      </c>
      <c r="E32" s="21" t="s">
        <v>17</v>
      </c>
      <c r="F32" s="21" t="s">
        <v>120</v>
      </c>
      <c r="G32" s="22" t="s">
        <v>121</v>
      </c>
      <c r="H32" s="21" t="s">
        <v>29</v>
      </c>
      <c r="I32" s="150" t="s">
        <v>20</v>
      </c>
      <c r="J32" s="146"/>
      <c r="K32" s="21" t="s">
        <v>20</v>
      </c>
      <c r="L32" s="22"/>
      <c r="M32" s="22"/>
      <c r="N32" s="4"/>
    </row>
    <row r="33" spans="1:14" s="6" customFormat="1" ht="54">
      <c r="A33" s="16"/>
      <c r="B33" s="39" t="s">
        <v>122</v>
      </c>
      <c r="C33" s="28"/>
      <c r="D33" s="21" t="s">
        <v>123</v>
      </c>
      <c r="E33" s="21" t="s">
        <v>17</v>
      </c>
      <c r="F33" s="21" t="s">
        <v>124</v>
      </c>
      <c r="G33" s="22" t="s">
        <v>107</v>
      </c>
      <c r="H33" s="21" t="s">
        <v>29</v>
      </c>
      <c r="I33" s="150" t="s">
        <v>20</v>
      </c>
      <c r="J33" s="146"/>
      <c r="K33" s="21" t="s">
        <v>20</v>
      </c>
      <c r="L33" s="30"/>
      <c r="M33" s="30"/>
      <c r="N33" s="4"/>
    </row>
    <row r="34" spans="1:14" s="6" customFormat="1" ht="54">
      <c r="A34" s="16"/>
      <c r="B34" s="39" t="s">
        <v>125</v>
      </c>
      <c r="C34" s="20"/>
      <c r="D34" s="21" t="s">
        <v>126</v>
      </c>
      <c r="E34" s="21" t="s">
        <v>17</v>
      </c>
      <c r="F34" s="21" t="s">
        <v>127</v>
      </c>
      <c r="G34" s="22" t="s">
        <v>128</v>
      </c>
      <c r="H34" s="21" t="s">
        <v>29</v>
      </c>
      <c r="I34" s="150" t="s">
        <v>20</v>
      </c>
      <c r="J34" s="146"/>
      <c r="K34" s="21" t="s">
        <v>20</v>
      </c>
      <c r="L34" s="22"/>
      <c r="M34" s="22"/>
      <c r="N34" s="4"/>
    </row>
    <row r="35" spans="1:14" s="6" customFormat="1" ht="54">
      <c r="A35" s="16"/>
      <c r="B35" s="39" t="s">
        <v>129</v>
      </c>
      <c r="C35" s="20"/>
      <c r="D35" s="21" t="s">
        <v>130</v>
      </c>
      <c r="E35" s="21" t="s">
        <v>17</v>
      </c>
      <c r="F35" s="21" t="s">
        <v>127</v>
      </c>
      <c r="G35" s="22" t="s">
        <v>131</v>
      </c>
      <c r="H35" s="21" t="s">
        <v>29</v>
      </c>
      <c r="I35" s="150" t="s">
        <v>20</v>
      </c>
      <c r="J35" s="146"/>
      <c r="K35" s="21" t="s">
        <v>20</v>
      </c>
      <c r="L35" s="22"/>
      <c r="M35" s="22"/>
      <c r="N35" s="4"/>
    </row>
    <row r="36" spans="1:14" s="6" customFormat="1" ht="54">
      <c r="A36" s="16"/>
      <c r="B36" s="39" t="s">
        <v>132</v>
      </c>
      <c r="C36" s="20"/>
      <c r="D36" s="21" t="s">
        <v>133</v>
      </c>
      <c r="E36" s="21" t="s">
        <v>17</v>
      </c>
      <c r="F36" s="21" t="s">
        <v>47</v>
      </c>
      <c r="G36" s="22" t="s">
        <v>134</v>
      </c>
      <c r="H36" s="21" t="s">
        <v>29</v>
      </c>
      <c r="I36" s="150" t="s">
        <v>20</v>
      </c>
      <c r="J36" s="146"/>
      <c r="K36" s="21" t="s">
        <v>20</v>
      </c>
      <c r="L36" s="22"/>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hidden="1" customHeight="1">
      <c r="A43" s="7"/>
      <c r="B43" s="45"/>
      <c r="C43" s="99"/>
      <c r="D43" s="100"/>
      <c r="E43" s="100"/>
      <c r="F43" s="100"/>
      <c r="G43" s="100"/>
      <c r="H43" s="100"/>
      <c r="I43" s="100"/>
      <c r="J43" s="100"/>
      <c r="K43" s="100"/>
      <c r="L43" s="100"/>
      <c r="M43" s="100"/>
      <c r="N43" s="4"/>
    </row>
    <row r="44" spans="1:14" s="6" customFormat="1" ht="15" hidden="1" customHeight="1">
      <c r="B44" s="45"/>
      <c r="C44" s="99"/>
      <c r="D44" s="100"/>
      <c r="E44" s="100"/>
      <c r="F44" s="100"/>
      <c r="G44" s="100"/>
      <c r="H44" s="100"/>
      <c r="I44" s="100"/>
      <c r="J44" s="100"/>
      <c r="K44" s="100"/>
      <c r="L44" s="100"/>
      <c r="M44" s="100"/>
      <c r="N44" s="4"/>
    </row>
    <row r="45" spans="1:14" s="6" customFormat="1" hidden="1">
      <c r="B45" s="45"/>
      <c r="C45" s="3"/>
      <c r="D45" s="3"/>
      <c r="E45" s="3"/>
      <c r="F45" s="3"/>
      <c r="G45" s="3"/>
      <c r="H45" s="4"/>
      <c r="I45" s="3"/>
      <c r="J45" s="4"/>
      <c r="K45" s="4"/>
      <c r="L45" s="4"/>
      <c r="M45" s="4"/>
      <c r="N45" s="4"/>
    </row>
    <row r="46" spans="1:14" s="6" customFormat="1" hidden="1">
      <c r="C46" s="3"/>
      <c r="D46" s="3"/>
      <c r="E46" s="3"/>
      <c r="F46" s="3"/>
      <c r="G46" s="3"/>
      <c r="H46" s="4"/>
      <c r="I46" s="3"/>
      <c r="J46" s="4"/>
      <c r="K46" s="4"/>
      <c r="L46" s="4"/>
      <c r="M46" s="4"/>
      <c r="N46" s="4"/>
    </row>
    <row r="47" spans="1:14" s="6" customFormat="1" hidden="1">
      <c r="C47" s="3"/>
      <c r="D47" s="3"/>
      <c r="E47" s="3"/>
      <c r="F47" s="3"/>
      <c r="G47" s="3"/>
      <c r="H47" s="4"/>
      <c r="I47" s="3"/>
      <c r="J47" s="4"/>
      <c r="K47" s="4"/>
      <c r="L47" s="4"/>
      <c r="M47" s="4"/>
      <c r="N47" s="4"/>
    </row>
    <row r="48" spans="1:14" s="6" customFormat="1" hidden="1">
      <c r="C48" s="3"/>
      <c r="D48" s="3"/>
      <c r="E48" s="3"/>
      <c r="F48" s="3"/>
      <c r="G48" s="3"/>
      <c r="H48" s="4"/>
      <c r="I48" s="3"/>
      <c r="J48" s="4"/>
      <c r="K48" s="4"/>
      <c r="L48" s="4"/>
      <c r="M48" s="4"/>
      <c r="N48" s="4"/>
    </row>
    <row r="49" spans="3:14" s="6" customFormat="1" hidden="1">
      <c r="C49" s="3"/>
      <c r="D49" s="3"/>
      <c r="E49" s="3"/>
      <c r="F49" s="3"/>
      <c r="G49" s="3"/>
      <c r="H49" s="4"/>
      <c r="I49" s="3"/>
      <c r="J49" s="4"/>
      <c r="K49" s="4"/>
      <c r="L49" s="4"/>
      <c r="M49" s="4"/>
      <c r="N49" s="4"/>
    </row>
    <row r="50" spans="3:14" s="6" customFormat="1" hidden="1">
      <c r="C50" s="3"/>
      <c r="D50" s="3"/>
      <c r="E50" s="3"/>
      <c r="F50" s="3"/>
      <c r="G50" s="3"/>
      <c r="H50" s="4"/>
      <c r="I50" s="3"/>
      <c r="J50" s="4"/>
      <c r="K50" s="4"/>
      <c r="L50" s="4"/>
      <c r="M50" s="4"/>
      <c r="N50" s="4"/>
    </row>
    <row r="51" spans="3:14" s="6" customFormat="1" hidden="1">
      <c r="C51" s="3"/>
      <c r="D51" s="3"/>
      <c r="E51" s="3"/>
      <c r="F51" s="3"/>
      <c r="G51" s="3"/>
      <c r="H51" s="4"/>
      <c r="I51" s="3"/>
      <c r="J51" s="4"/>
      <c r="K51" s="4"/>
      <c r="L51" s="4"/>
      <c r="M51" s="4"/>
      <c r="N51" s="4"/>
    </row>
    <row r="52" spans="3:14" s="6" customFormat="1" hidden="1">
      <c r="C52" s="3"/>
      <c r="D52" s="3"/>
      <c r="E52" s="3"/>
      <c r="F52" s="3"/>
      <c r="G52" s="3"/>
      <c r="H52" s="4"/>
      <c r="I52" s="3"/>
      <c r="J52" s="4"/>
      <c r="K52" s="4"/>
      <c r="L52" s="4"/>
      <c r="M52" s="4"/>
      <c r="N52" s="4"/>
    </row>
    <row r="53" spans="3:14" s="6" customFormat="1" hidden="1">
      <c r="C53" s="3"/>
      <c r="D53" s="3"/>
      <c r="E53" s="3"/>
      <c r="F53" s="3"/>
      <c r="G53" s="3"/>
      <c r="H53" s="4"/>
      <c r="I53" s="3"/>
      <c r="J53" s="4"/>
      <c r="K53" s="4"/>
      <c r="L53" s="4"/>
      <c r="M53" s="4"/>
      <c r="N53" s="4"/>
    </row>
    <row r="54" spans="3:14" s="6" customFormat="1" hidden="1">
      <c r="C54" s="3"/>
      <c r="D54" s="3"/>
      <c r="E54" s="3"/>
      <c r="F54" s="3"/>
      <c r="G54" s="3"/>
      <c r="H54" s="4"/>
      <c r="I54" s="3"/>
      <c r="J54" s="4"/>
      <c r="K54" s="4"/>
      <c r="L54" s="4"/>
      <c r="M54" s="4"/>
      <c r="N54" s="4"/>
    </row>
    <row r="55" spans="3:14" s="6" customFormat="1" hidden="1">
      <c r="C55" s="3"/>
      <c r="D55" s="3"/>
      <c r="E55" s="3"/>
      <c r="F55" s="3"/>
      <c r="G55" s="3"/>
      <c r="H55" s="4"/>
      <c r="I55" s="3"/>
      <c r="J55" s="4"/>
      <c r="K55" s="4"/>
      <c r="L55" s="4"/>
      <c r="M55" s="4"/>
      <c r="N55" s="4"/>
    </row>
    <row r="56" spans="3:14" s="6" customFormat="1" hidden="1">
      <c r="C56" s="3"/>
      <c r="D56" s="3"/>
      <c r="E56" s="3"/>
      <c r="F56" s="3"/>
      <c r="G56" s="3"/>
      <c r="H56" s="4"/>
      <c r="I56" s="3"/>
      <c r="J56" s="4"/>
      <c r="K56" s="4"/>
      <c r="L56" s="4"/>
      <c r="M56" s="4"/>
      <c r="N56" s="4"/>
    </row>
    <row r="57" spans="3:14" s="6" customFormat="1" hidden="1">
      <c r="C57" s="3"/>
      <c r="D57" s="3"/>
      <c r="E57" s="3"/>
      <c r="F57" s="3"/>
      <c r="G57" s="3"/>
      <c r="H57" s="4"/>
      <c r="I57" s="3"/>
      <c r="J57" s="4"/>
      <c r="K57" s="4"/>
      <c r="L57" s="4"/>
      <c r="M57" s="4"/>
      <c r="N57" s="4"/>
    </row>
    <row r="58" spans="3:14" s="6" customFormat="1" hidden="1">
      <c r="C58" s="3"/>
      <c r="D58" s="3"/>
      <c r="E58" s="3"/>
      <c r="F58" s="3"/>
      <c r="G58" s="3"/>
      <c r="H58" s="4"/>
      <c r="I58" s="3"/>
      <c r="J58" s="4"/>
      <c r="K58" s="4"/>
      <c r="L58" s="4"/>
      <c r="M58" s="4"/>
      <c r="N58" s="4"/>
    </row>
    <row r="59" spans="3:14" s="6" customFormat="1" hidden="1">
      <c r="C59" s="3"/>
      <c r="D59" s="3"/>
      <c r="E59" s="3"/>
      <c r="F59" s="3"/>
      <c r="G59" s="3"/>
      <c r="H59" s="4"/>
      <c r="I59" s="3"/>
      <c r="J59" s="4"/>
      <c r="K59" s="4"/>
      <c r="L59" s="4"/>
      <c r="M59" s="4"/>
      <c r="N59" s="4"/>
    </row>
    <row r="60" spans="3:14" s="6" customFormat="1" hidden="1">
      <c r="C60" s="3"/>
      <c r="D60" s="3"/>
      <c r="E60" s="3"/>
      <c r="F60" s="3"/>
      <c r="G60" s="3"/>
      <c r="H60" s="4"/>
      <c r="I60" s="3"/>
      <c r="J60" s="4"/>
      <c r="K60" s="4"/>
      <c r="L60" s="4"/>
      <c r="M60" s="4"/>
      <c r="N60" s="4"/>
    </row>
    <row r="61" spans="3:14" s="6" customFormat="1" hidden="1">
      <c r="C61" s="3"/>
      <c r="D61" s="3"/>
      <c r="E61" s="3"/>
      <c r="F61" s="3"/>
      <c r="G61" s="3"/>
      <c r="H61" s="4"/>
      <c r="I61" s="3"/>
      <c r="J61" s="4"/>
      <c r="K61" s="4"/>
      <c r="L61" s="4"/>
      <c r="M61" s="4"/>
      <c r="N61" s="4"/>
    </row>
    <row r="62" spans="3:14" s="6" customFormat="1" hidden="1">
      <c r="C62" s="3"/>
      <c r="D62" s="3"/>
      <c r="E62" s="3"/>
      <c r="F62" s="3"/>
      <c r="G62" s="3"/>
      <c r="H62" s="4"/>
      <c r="I62" s="3"/>
      <c r="J62" s="4"/>
      <c r="K62" s="4"/>
      <c r="L62" s="4"/>
      <c r="M62" s="4"/>
      <c r="N62" s="4"/>
    </row>
    <row r="63" spans="3:14" s="6" customFormat="1" hidden="1">
      <c r="C63" s="3"/>
      <c r="D63" s="3"/>
      <c r="E63" s="3"/>
      <c r="F63" s="3"/>
      <c r="G63" s="3"/>
      <c r="H63" s="4"/>
      <c r="I63" s="3"/>
      <c r="J63" s="4"/>
      <c r="K63" s="4"/>
      <c r="L63" s="4"/>
      <c r="M63" s="4"/>
      <c r="N63" s="4"/>
    </row>
    <row r="64" spans="3:14" s="6" customFormat="1" hidden="1">
      <c r="C64" s="3"/>
      <c r="D64" s="3"/>
      <c r="E64" s="3"/>
      <c r="F64" s="3"/>
      <c r="G64" s="3"/>
      <c r="H64" s="4"/>
      <c r="I64" s="3"/>
      <c r="J64" s="4"/>
      <c r="K64" s="4"/>
      <c r="L64" s="4"/>
      <c r="M64" s="4"/>
      <c r="N64" s="4"/>
    </row>
    <row r="65" spans="3:14" s="6" customFormat="1" hidden="1">
      <c r="C65" s="3"/>
      <c r="D65" s="3"/>
      <c r="E65" s="3"/>
      <c r="F65" s="3"/>
      <c r="G65" s="3"/>
      <c r="H65" s="4"/>
      <c r="I65" s="3"/>
      <c r="J65" s="4"/>
      <c r="K65" s="4"/>
      <c r="L65" s="4"/>
      <c r="M65" s="4"/>
      <c r="N65" s="4"/>
    </row>
    <row r="66" spans="3:14" s="6" customFormat="1" hidden="1">
      <c r="C66" s="3"/>
      <c r="D66" s="3"/>
      <c r="E66" s="3"/>
      <c r="F66" s="3"/>
      <c r="G66" s="3"/>
      <c r="H66" s="4"/>
      <c r="I66" s="3"/>
      <c r="J66" s="4"/>
      <c r="K66" s="4"/>
      <c r="L66" s="4"/>
      <c r="M66" s="4"/>
      <c r="N66" s="4"/>
    </row>
    <row r="67" spans="3:14" s="6" customFormat="1" hidden="1">
      <c r="C67" s="3"/>
      <c r="D67" s="3"/>
      <c r="E67" s="3"/>
      <c r="F67" s="3"/>
      <c r="G67" s="3"/>
      <c r="H67" s="4"/>
      <c r="I67" s="3"/>
      <c r="J67" s="4"/>
      <c r="K67" s="4"/>
      <c r="L67" s="4"/>
      <c r="M67" s="4"/>
      <c r="N67" s="4"/>
    </row>
    <row r="68" spans="3:14" s="6" customFormat="1" hidden="1">
      <c r="C68" s="3"/>
      <c r="D68" s="3"/>
      <c r="E68" s="3"/>
      <c r="F68" s="3"/>
      <c r="G68" s="3"/>
      <c r="H68" s="4"/>
      <c r="I68" s="3"/>
      <c r="J68" s="4"/>
      <c r="K68" s="4"/>
      <c r="L68" s="4"/>
      <c r="M68" s="4"/>
      <c r="N68" s="4"/>
    </row>
    <row r="69" spans="3:14" s="6" customFormat="1" hidden="1">
      <c r="C69" s="3"/>
      <c r="D69" s="3"/>
      <c r="E69" s="3"/>
      <c r="F69" s="3"/>
      <c r="G69" s="3"/>
      <c r="H69" s="4"/>
      <c r="I69" s="3"/>
      <c r="J69" s="4"/>
      <c r="K69" s="4"/>
      <c r="L69" s="4"/>
      <c r="M69" s="4"/>
      <c r="N69" s="4"/>
    </row>
    <row r="70" spans="3:14" s="6" customFormat="1" hidden="1">
      <c r="C70" s="3"/>
      <c r="D70" s="3"/>
      <c r="E70" s="3"/>
      <c r="F70" s="3"/>
      <c r="G70" s="3"/>
      <c r="H70" s="4"/>
      <c r="I70" s="3"/>
      <c r="J70" s="4"/>
      <c r="K70" s="4"/>
      <c r="L70" s="4"/>
      <c r="M70" s="4"/>
      <c r="N70" s="4"/>
    </row>
    <row r="71" spans="3:14" s="6" customFormat="1" hidden="1">
      <c r="C71" s="3"/>
      <c r="D71" s="3"/>
      <c r="E71" s="3"/>
      <c r="F71" s="3"/>
      <c r="G71" s="3"/>
      <c r="H71" s="4"/>
      <c r="I71" s="3"/>
      <c r="J71" s="4"/>
      <c r="K71" s="4"/>
      <c r="L71" s="4"/>
      <c r="M71" s="4"/>
      <c r="N71" s="4"/>
    </row>
    <row r="72" spans="3:14" s="6" customFormat="1" hidden="1">
      <c r="C72" s="3"/>
      <c r="D72" s="3"/>
      <c r="E72" s="3"/>
      <c r="F72" s="3"/>
      <c r="G72" s="3"/>
      <c r="H72" s="4"/>
      <c r="I72" s="3"/>
      <c r="J72" s="4"/>
      <c r="K72" s="4"/>
      <c r="L72" s="4"/>
      <c r="M72" s="4"/>
      <c r="N72" s="4"/>
    </row>
    <row r="73" spans="3:14" s="6" customFormat="1" hidden="1">
      <c r="C73" s="3"/>
      <c r="D73" s="3"/>
      <c r="E73" s="3"/>
      <c r="F73" s="3"/>
      <c r="G73" s="3"/>
      <c r="H73" s="4"/>
      <c r="I73" s="3"/>
      <c r="J73" s="4"/>
      <c r="K73" s="4"/>
      <c r="L73" s="4"/>
      <c r="M73" s="4"/>
      <c r="N73" s="4"/>
    </row>
    <row r="74" spans="3:14" s="6" customFormat="1" hidden="1">
      <c r="C74" s="3"/>
      <c r="D74" s="3"/>
      <c r="E74" s="3"/>
      <c r="F74" s="3"/>
      <c r="G74" s="3"/>
      <c r="H74" s="4"/>
      <c r="I74" s="3"/>
      <c r="J74" s="4"/>
      <c r="K74" s="4"/>
      <c r="L74" s="4"/>
      <c r="M74" s="4"/>
      <c r="N74" s="4"/>
    </row>
    <row r="75" spans="3:14" s="6" customFormat="1" hidden="1">
      <c r="C75" s="3"/>
      <c r="D75" s="3"/>
      <c r="E75" s="3"/>
      <c r="F75" s="3"/>
      <c r="G75" s="3"/>
      <c r="H75" s="4"/>
      <c r="I75" s="3"/>
      <c r="J75" s="4"/>
      <c r="K75" s="4"/>
      <c r="L75" s="4"/>
      <c r="M75" s="4"/>
      <c r="N75" s="4"/>
    </row>
    <row r="76" spans="3:14" s="6" customFormat="1" hidden="1">
      <c r="C76" s="3"/>
      <c r="D76" s="3"/>
      <c r="E76" s="3"/>
      <c r="F76" s="3"/>
      <c r="G76" s="3"/>
      <c r="H76" s="4"/>
      <c r="I76" s="3"/>
      <c r="J76" s="4"/>
      <c r="K76" s="4"/>
      <c r="L76" s="4"/>
      <c r="M76" s="4"/>
      <c r="N76" s="4"/>
    </row>
    <row r="77" spans="3:14" s="6" customFormat="1" hidden="1">
      <c r="C77" s="3"/>
      <c r="D77" s="3"/>
      <c r="E77" s="3"/>
      <c r="F77" s="3"/>
      <c r="G77" s="3"/>
      <c r="H77" s="4"/>
      <c r="I77" s="3"/>
      <c r="J77" s="4"/>
      <c r="K77" s="4"/>
      <c r="L77" s="4"/>
      <c r="M77" s="4"/>
      <c r="N77" s="4"/>
    </row>
    <row r="78" spans="3:14" s="6" customFormat="1" hidden="1">
      <c r="C78" s="3"/>
      <c r="D78" s="3"/>
      <c r="E78" s="3"/>
      <c r="F78" s="3"/>
      <c r="G78" s="3"/>
      <c r="H78" s="4"/>
      <c r="I78" s="3"/>
      <c r="J78" s="4"/>
      <c r="K78" s="4"/>
      <c r="L78" s="4"/>
      <c r="M78" s="4"/>
      <c r="N78" s="4"/>
    </row>
    <row r="79" spans="3:14" s="6" customFormat="1" hidden="1">
      <c r="C79" s="3"/>
      <c r="D79" s="3"/>
      <c r="E79" s="3"/>
      <c r="F79" s="3"/>
      <c r="G79" s="3"/>
      <c r="H79" s="4"/>
      <c r="I79" s="3"/>
      <c r="J79" s="4"/>
      <c r="K79" s="4"/>
      <c r="L79" s="4"/>
      <c r="M79" s="4"/>
      <c r="N79" s="4"/>
    </row>
    <row r="80" spans="3:14" s="6" customFormat="1" hidden="1">
      <c r="C80" s="3"/>
      <c r="D80" s="3"/>
      <c r="E80" s="3"/>
      <c r="F80" s="3"/>
      <c r="G80" s="3"/>
      <c r="H80" s="4"/>
      <c r="I80" s="3"/>
      <c r="J80" s="4"/>
      <c r="K80" s="4"/>
      <c r="L80" s="4"/>
      <c r="M80" s="4"/>
      <c r="N80" s="4"/>
    </row>
    <row r="81" spans="3:14" s="6" customFormat="1" hidden="1">
      <c r="C81" s="3"/>
      <c r="D81" s="3"/>
      <c r="E81" s="3"/>
      <c r="F81" s="3"/>
      <c r="G81" s="3"/>
      <c r="H81" s="4"/>
      <c r="I81" s="3"/>
      <c r="J81" s="4"/>
      <c r="K81" s="4"/>
      <c r="L81" s="4"/>
      <c r="M81" s="4"/>
      <c r="N81" s="4"/>
    </row>
    <row r="82" spans="3:14" s="6" customFormat="1" hidden="1">
      <c r="C82" s="3"/>
      <c r="D82" s="3"/>
      <c r="E82" s="3"/>
      <c r="F82" s="3"/>
      <c r="G82" s="3"/>
      <c r="H82" s="4"/>
      <c r="I82" s="3"/>
      <c r="J82" s="4"/>
      <c r="K82" s="4"/>
      <c r="L82" s="4"/>
      <c r="M82" s="4"/>
      <c r="N82" s="4"/>
    </row>
    <row r="83" spans="3:14" s="6" customFormat="1" hidden="1">
      <c r="C83" s="3"/>
      <c r="D83" s="3"/>
      <c r="E83" s="3"/>
      <c r="F83" s="3"/>
      <c r="G83" s="3"/>
      <c r="H83" s="4"/>
      <c r="I83" s="3"/>
      <c r="J83" s="4"/>
      <c r="K83" s="4"/>
      <c r="L83" s="4"/>
      <c r="M83" s="4"/>
      <c r="N83" s="4"/>
    </row>
    <row r="84" spans="3:14" s="6" customFormat="1" hidden="1">
      <c r="C84" s="3"/>
      <c r="D84" s="3"/>
      <c r="E84" s="3"/>
      <c r="F84" s="3"/>
      <c r="G84" s="3"/>
      <c r="H84" s="4"/>
      <c r="I84" s="3"/>
      <c r="J84" s="4"/>
      <c r="K84" s="4"/>
      <c r="L84" s="4"/>
      <c r="M84" s="4"/>
      <c r="N84" s="4"/>
    </row>
    <row r="85" spans="3:14" s="6" customFormat="1" hidden="1">
      <c r="C85" s="3"/>
      <c r="D85" s="3"/>
      <c r="E85" s="3"/>
      <c r="F85" s="3"/>
      <c r="G85" s="3"/>
      <c r="H85" s="4"/>
      <c r="I85" s="3"/>
      <c r="J85" s="4"/>
      <c r="K85" s="4"/>
      <c r="L85" s="4"/>
      <c r="M85" s="4"/>
      <c r="N85" s="4"/>
    </row>
    <row r="86" spans="3:14" s="6" customFormat="1" hidden="1">
      <c r="C86" s="3"/>
      <c r="D86" s="3"/>
      <c r="E86" s="3"/>
      <c r="F86" s="3"/>
      <c r="G86" s="3"/>
      <c r="H86" s="4"/>
      <c r="I86" s="3"/>
      <c r="J86" s="4"/>
      <c r="K86" s="4"/>
      <c r="L86" s="4"/>
      <c r="M86" s="4"/>
      <c r="N86" s="4"/>
    </row>
    <row r="87" spans="3:14" s="6" customFormat="1" hidden="1">
      <c r="C87" s="3"/>
      <c r="D87" s="3"/>
      <c r="E87" s="3"/>
      <c r="F87" s="3"/>
      <c r="G87" s="3"/>
      <c r="H87" s="4"/>
      <c r="I87" s="3"/>
      <c r="J87" s="4"/>
      <c r="K87" s="4"/>
      <c r="L87" s="4"/>
      <c r="M87" s="4"/>
      <c r="N87" s="4"/>
    </row>
    <row r="88" spans="3:14" s="6" customFormat="1" hidden="1">
      <c r="C88" s="3"/>
      <c r="D88" s="3"/>
      <c r="E88" s="3"/>
      <c r="F88" s="3"/>
      <c r="G88" s="3"/>
      <c r="H88" s="4"/>
      <c r="I88" s="3"/>
      <c r="J88" s="4"/>
      <c r="K88" s="4"/>
      <c r="L88" s="4"/>
      <c r="M88" s="4"/>
      <c r="N88" s="4"/>
    </row>
    <row r="89" spans="3:14" s="6" customFormat="1" hidden="1">
      <c r="C89" s="3"/>
      <c r="D89" s="3"/>
      <c r="E89" s="3"/>
      <c r="F89" s="3"/>
      <c r="G89" s="3"/>
      <c r="H89" s="4"/>
      <c r="I89" s="3"/>
      <c r="J89" s="4"/>
      <c r="K89" s="4"/>
      <c r="L89" s="4"/>
      <c r="M89" s="4"/>
      <c r="N89" s="4"/>
    </row>
    <row r="90" spans="3:14" s="6" customFormat="1" hidden="1">
      <c r="C90" s="3"/>
      <c r="D90" s="3"/>
      <c r="E90" s="3"/>
      <c r="F90" s="3"/>
      <c r="G90" s="3"/>
      <c r="H90" s="4"/>
      <c r="I90" s="3"/>
      <c r="J90" s="4"/>
      <c r="K90" s="4"/>
      <c r="L90" s="4"/>
      <c r="M90" s="4"/>
      <c r="N90" s="4"/>
    </row>
    <row r="91" spans="3:14" s="6" customFormat="1" hidden="1">
      <c r="C91" s="3"/>
      <c r="D91" s="3"/>
      <c r="E91" s="3"/>
      <c r="F91" s="3"/>
      <c r="G91" s="3"/>
      <c r="H91" s="4"/>
      <c r="I91" s="3"/>
      <c r="J91" s="4"/>
      <c r="K91" s="4"/>
      <c r="L91" s="4"/>
      <c r="M91" s="4"/>
      <c r="N91" s="4"/>
    </row>
    <row r="92" spans="3:14" s="6" customFormat="1" hidden="1">
      <c r="C92" s="3"/>
      <c r="D92" s="3"/>
      <c r="E92" s="3"/>
      <c r="F92" s="3"/>
      <c r="G92" s="3"/>
      <c r="H92" s="4"/>
      <c r="I92" s="3"/>
      <c r="J92" s="4"/>
      <c r="K92" s="4"/>
      <c r="L92" s="4"/>
      <c r="M92" s="4"/>
      <c r="N92" s="4"/>
    </row>
    <row r="93" spans="3:14" s="6" customFormat="1" hidden="1">
      <c r="C93" s="3"/>
      <c r="D93" s="3"/>
      <c r="E93" s="3"/>
      <c r="F93" s="3"/>
      <c r="G93" s="3"/>
      <c r="H93" s="4"/>
      <c r="I93" s="3"/>
      <c r="J93" s="4"/>
      <c r="K93" s="4"/>
      <c r="L93" s="4"/>
      <c r="M93" s="4"/>
      <c r="N93" s="4"/>
    </row>
    <row r="94" spans="3:14" s="6" customFormat="1" hidden="1">
      <c r="C94" s="3"/>
      <c r="D94" s="3"/>
      <c r="E94" s="3"/>
      <c r="F94" s="3"/>
      <c r="G94" s="3"/>
      <c r="H94" s="4"/>
      <c r="I94" s="3"/>
      <c r="J94" s="4"/>
      <c r="K94" s="4"/>
      <c r="L94" s="4"/>
      <c r="M94" s="4"/>
      <c r="N94" s="4"/>
    </row>
    <row r="95" spans="3:14" s="6" customFormat="1" hidden="1">
      <c r="C95" s="3"/>
      <c r="D95" s="3"/>
      <c r="E95" s="3"/>
      <c r="F95" s="3"/>
      <c r="G95" s="3"/>
      <c r="H95" s="4"/>
      <c r="I95" s="3"/>
      <c r="J95" s="4"/>
      <c r="K95" s="4"/>
      <c r="L95" s="4"/>
      <c r="M95" s="4"/>
      <c r="N95" s="4"/>
    </row>
    <row r="96" spans="3:14" s="6" customFormat="1" hidden="1">
      <c r="C96" s="3"/>
      <c r="D96" s="3"/>
      <c r="E96" s="3"/>
      <c r="F96" s="3"/>
      <c r="G96" s="3"/>
      <c r="H96" s="4"/>
      <c r="I96" s="3"/>
      <c r="J96" s="4"/>
      <c r="K96" s="4"/>
      <c r="L96" s="4"/>
      <c r="M96" s="4"/>
      <c r="N96" s="4"/>
    </row>
    <row r="97" spans="3:14" s="6" customFormat="1" hidden="1">
      <c r="C97" s="3"/>
      <c r="D97" s="3"/>
      <c r="E97" s="3"/>
      <c r="F97" s="3"/>
      <c r="G97" s="3"/>
      <c r="H97" s="4"/>
      <c r="I97" s="3"/>
      <c r="J97" s="4"/>
      <c r="K97" s="4"/>
      <c r="L97" s="4"/>
      <c r="M97" s="4"/>
      <c r="N97" s="4"/>
    </row>
    <row r="98" spans="3:14" s="6" customFormat="1" hidden="1">
      <c r="C98" s="3"/>
      <c r="D98" s="3"/>
      <c r="E98" s="3"/>
      <c r="F98" s="3"/>
      <c r="G98" s="3"/>
      <c r="H98" s="4"/>
      <c r="I98" s="3"/>
      <c r="J98" s="4"/>
      <c r="K98" s="4"/>
      <c r="L98" s="4"/>
      <c r="M98" s="4"/>
      <c r="N98" s="4"/>
    </row>
    <row r="99" spans="3:14" s="6" customFormat="1" hidden="1">
      <c r="C99" s="3"/>
      <c r="D99" s="3"/>
      <c r="E99" s="3"/>
      <c r="F99" s="3"/>
      <c r="G99" s="3"/>
      <c r="H99" s="4"/>
      <c r="I99" s="3"/>
      <c r="J99" s="4"/>
      <c r="K99" s="4"/>
      <c r="L99" s="4"/>
      <c r="M99" s="4"/>
      <c r="N99" s="4"/>
    </row>
    <row r="100" spans="3:14" s="6" customFormat="1" hidden="1">
      <c r="C100" s="3"/>
      <c r="D100" s="3"/>
      <c r="E100" s="3"/>
      <c r="F100" s="3"/>
      <c r="G100" s="3"/>
      <c r="H100" s="4"/>
      <c r="I100" s="3"/>
      <c r="J100" s="4"/>
      <c r="K100" s="4"/>
      <c r="L100" s="4"/>
      <c r="M100" s="4"/>
      <c r="N100" s="4"/>
    </row>
    <row r="101" spans="3:14" s="6" customFormat="1" hidden="1">
      <c r="C101" s="3"/>
      <c r="D101" s="3"/>
      <c r="E101" s="3"/>
      <c r="F101" s="3"/>
      <c r="G101" s="3"/>
      <c r="H101" s="4"/>
      <c r="I101" s="3"/>
      <c r="J101" s="4"/>
      <c r="K101" s="4"/>
      <c r="L101" s="4"/>
      <c r="M101" s="4"/>
      <c r="N101" s="4"/>
    </row>
    <row r="102" spans="3:14" s="6" customFormat="1" hidden="1">
      <c r="C102" s="3"/>
      <c r="D102" s="3"/>
      <c r="E102" s="3"/>
      <c r="F102" s="3"/>
      <c r="G102" s="3"/>
      <c r="H102" s="4"/>
      <c r="I102" s="3"/>
      <c r="J102" s="4"/>
      <c r="K102" s="4"/>
      <c r="L102" s="4"/>
      <c r="M102" s="4"/>
      <c r="N102" s="4"/>
    </row>
    <row r="103" spans="3:14" s="6" customFormat="1" hidden="1">
      <c r="C103" s="3"/>
      <c r="D103" s="3"/>
      <c r="E103" s="3"/>
      <c r="F103" s="3"/>
      <c r="G103" s="3"/>
      <c r="H103" s="4"/>
      <c r="I103" s="3"/>
      <c r="J103" s="4"/>
      <c r="K103" s="4"/>
      <c r="L103" s="4"/>
      <c r="M103" s="4"/>
      <c r="N103" s="4"/>
    </row>
    <row r="104" spans="3:14" s="6" customFormat="1" hidden="1">
      <c r="C104" s="3"/>
      <c r="D104" s="3"/>
      <c r="E104" s="3"/>
      <c r="F104" s="3"/>
      <c r="G104" s="3"/>
      <c r="H104" s="4"/>
      <c r="I104" s="3"/>
      <c r="J104" s="4"/>
      <c r="K104" s="4"/>
      <c r="L104" s="4"/>
      <c r="M104" s="4"/>
      <c r="N104" s="4"/>
    </row>
    <row r="105" spans="3:14" s="6" customFormat="1" hidden="1">
      <c r="C105" s="3"/>
      <c r="D105" s="3"/>
      <c r="E105" s="3"/>
      <c r="F105" s="3"/>
      <c r="G105" s="3"/>
      <c r="H105" s="4"/>
      <c r="I105" s="3"/>
      <c r="J105" s="4"/>
      <c r="K105" s="4"/>
      <c r="L105" s="4"/>
      <c r="M105" s="4"/>
      <c r="N105" s="4"/>
    </row>
    <row r="106" spans="3:14" s="6" customFormat="1" hidden="1">
      <c r="C106" s="3"/>
      <c r="D106" s="3"/>
      <c r="E106" s="3"/>
      <c r="F106" s="3"/>
      <c r="G106" s="3"/>
      <c r="H106" s="4"/>
      <c r="I106" s="3"/>
      <c r="J106" s="4"/>
      <c r="K106" s="4"/>
      <c r="L106" s="4"/>
      <c r="M106" s="4"/>
      <c r="N106" s="4"/>
    </row>
    <row r="107" spans="3:14" s="6" customFormat="1" hidden="1">
      <c r="C107" s="3"/>
      <c r="D107" s="3"/>
      <c r="E107" s="3"/>
      <c r="F107" s="3"/>
      <c r="G107" s="3"/>
      <c r="H107" s="4"/>
      <c r="I107" s="3"/>
      <c r="J107" s="4"/>
      <c r="K107" s="4"/>
      <c r="L107" s="4"/>
      <c r="M107" s="4"/>
      <c r="N107" s="4"/>
    </row>
    <row r="108" spans="3:14" s="6" customFormat="1" hidden="1">
      <c r="C108" s="3"/>
      <c r="D108" s="3"/>
      <c r="E108" s="3"/>
      <c r="F108" s="3"/>
      <c r="G108" s="3"/>
      <c r="H108" s="4"/>
      <c r="I108" s="3"/>
      <c r="J108" s="4"/>
      <c r="K108" s="4"/>
      <c r="L108" s="4"/>
      <c r="M108" s="4"/>
      <c r="N108" s="4"/>
    </row>
    <row r="109" spans="3:14" s="6" customFormat="1" hidden="1">
      <c r="C109" s="3"/>
      <c r="D109" s="3"/>
      <c r="E109" s="3"/>
      <c r="F109" s="3"/>
      <c r="G109" s="3"/>
      <c r="H109" s="4"/>
      <c r="I109" s="3"/>
      <c r="J109" s="4"/>
      <c r="K109" s="4"/>
      <c r="L109" s="4"/>
      <c r="M109" s="4"/>
      <c r="N109" s="4"/>
    </row>
    <row r="110" spans="3:14" s="6" customFormat="1" hidden="1">
      <c r="C110" s="3"/>
      <c r="D110" s="3"/>
      <c r="E110" s="3"/>
      <c r="F110" s="3"/>
      <c r="G110" s="3"/>
      <c r="H110" s="4"/>
      <c r="I110" s="3"/>
      <c r="J110" s="4"/>
      <c r="K110" s="4"/>
      <c r="L110" s="4"/>
      <c r="M110" s="4"/>
      <c r="N110" s="4"/>
    </row>
    <row r="111" spans="3:14" s="6" customFormat="1" hidden="1">
      <c r="C111" s="3"/>
      <c r="D111" s="3"/>
      <c r="E111" s="3"/>
      <c r="F111" s="3"/>
      <c r="G111" s="3"/>
      <c r="H111" s="4"/>
      <c r="I111" s="3"/>
      <c r="J111" s="4"/>
      <c r="K111" s="4"/>
      <c r="L111" s="4"/>
      <c r="M111" s="4"/>
      <c r="N111" s="4"/>
    </row>
    <row r="112" spans="3:14" s="6" customFormat="1" hidden="1">
      <c r="C112" s="3"/>
      <c r="D112" s="3"/>
      <c r="E112" s="3"/>
      <c r="F112" s="3"/>
      <c r="G112" s="3"/>
      <c r="H112" s="4"/>
      <c r="I112" s="3"/>
      <c r="J112" s="4"/>
      <c r="K112" s="4"/>
      <c r="L112" s="4"/>
      <c r="M112" s="4"/>
      <c r="N112" s="4"/>
    </row>
    <row r="113" spans="1:14" s="6" customFormat="1" hidden="1">
      <c r="C113" s="3"/>
      <c r="D113" s="3"/>
      <c r="E113" s="3"/>
      <c r="F113" s="3"/>
      <c r="G113" s="3"/>
      <c r="H113" s="4"/>
      <c r="I113" s="3"/>
      <c r="J113" s="4"/>
      <c r="K113" s="4"/>
      <c r="L113" s="4"/>
      <c r="M113" s="4"/>
      <c r="N113" s="4"/>
    </row>
    <row r="114" spans="1:14" s="6" customFormat="1" hidden="1">
      <c r="C114" s="3"/>
      <c r="D114" s="3"/>
      <c r="E114" s="3"/>
      <c r="F114" s="3"/>
      <c r="G114" s="3"/>
      <c r="H114" s="4"/>
      <c r="I114" s="3"/>
      <c r="J114" s="4"/>
      <c r="K114" s="4"/>
      <c r="L114" s="4"/>
      <c r="M114" s="4"/>
      <c r="N114" s="4"/>
    </row>
    <row r="115" spans="1:14" s="6" customFormat="1" hidden="1">
      <c r="C115" s="3"/>
      <c r="D115" s="3"/>
      <c r="E115" s="3"/>
      <c r="F115" s="3"/>
      <c r="G115" s="3"/>
      <c r="H115" s="4"/>
      <c r="I115" s="3"/>
      <c r="J115" s="4"/>
      <c r="K115" s="4"/>
      <c r="L115" s="4"/>
      <c r="M115" s="4"/>
      <c r="N115" s="4"/>
    </row>
    <row r="116" spans="1:14" s="6" customFormat="1" hidden="1">
      <c r="C116" s="3"/>
      <c r="D116" s="3"/>
      <c r="E116" s="3"/>
      <c r="F116" s="3"/>
      <c r="G116" s="3"/>
      <c r="H116" s="4"/>
      <c r="I116" s="3"/>
      <c r="J116" s="4"/>
      <c r="K116" s="4"/>
      <c r="L116" s="4"/>
      <c r="M116" s="4"/>
      <c r="N116" s="4"/>
    </row>
    <row r="117" spans="1:14" s="6" customFormat="1" hidden="1">
      <c r="C117" s="3"/>
      <c r="D117" s="3"/>
      <c r="E117" s="3"/>
      <c r="F117" s="3"/>
      <c r="G117" s="3"/>
      <c r="H117" s="4"/>
      <c r="I117" s="3"/>
      <c r="J117" s="4"/>
      <c r="K117" s="4"/>
      <c r="L117" s="4"/>
      <c r="M117" s="4"/>
      <c r="N117" s="4"/>
    </row>
    <row r="118" spans="1:14" s="6" customFormat="1" hidden="1">
      <c r="C118" s="3"/>
      <c r="D118" s="3"/>
      <c r="E118" s="3"/>
      <c r="F118" s="3"/>
      <c r="G118" s="3"/>
      <c r="H118" s="4"/>
      <c r="I118" s="3"/>
      <c r="J118" s="4"/>
      <c r="K118" s="4"/>
      <c r="L118" s="4"/>
      <c r="M118" s="4"/>
      <c r="N118" s="4"/>
    </row>
    <row r="119" spans="1:14" s="6" customFormat="1" hidden="1">
      <c r="C119" s="3"/>
      <c r="D119" s="3"/>
      <c r="E119" s="3"/>
      <c r="F119" s="3"/>
      <c r="G119" s="3"/>
      <c r="H119" s="4"/>
      <c r="I119" s="3"/>
      <c r="J119" s="4"/>
      <c r="K119" s="4"/>
      <c r="L119" s="4"/>
      <c r="M119" s="4"/>
      <c r="N119" s="4"/>
    </row>
    <row r="120" spans="1:14" s="6" customFormat="1" hidden="1">
      <c r="C120" s="3"/>
      <c r="D120" s="3"/>
      <c r="E120" s="3"/>
      <c r="F120" s="3"/>
      <c r="G120" s="3"/>
      <c r="H120" s="4"/>
      <c r="I120" s="3"/>
      <c r="J120" s="4"/>
      <c r="K120" s="4"/>
      <c r="L120" s="4"/>
      <c r="M120" s="4"/>
      <c r="N120" s="4"/>
    </row>
    <row r="121" spans="1:14" s="6" customFormat="1" hidden="1">
      <c r="C121" s="3"/>
      <c r="D121" s="3"/>
      <c r="E121" s="3"/>
      <c r="F121" s="3"/>
      <c r="G121" s="3"/>
      <c r="H121" s="4"/>
      <c r="I121" s="3"/>
      <c r="J121" s="4"/>
      <c r="K121" s="4"/>
      <c r="L121" s="4"/>
      <c r="M121" s="4"/>
      <c r="N121" s="4"/>
    </row>
    <row r="122" spans="1:14" s="6" customFormat="1" hidden="1">
      <c r="C122" s="3"/>
      <c r="D122" s="3"/>
      <c r="E122" s="3"/>
      <c r="F122" s="3"/>
      <c r="G122" s="3"/>
      <c r="H122" s="4"/>
      <c r="I122" s="3"/>
      <c r="J122" s="4"/>
      <c r="K122" s="4"/>
      <c r="L122" s="4"/>
      <c r="M122" s="4"/>
      <c r="N122" s="4"/>
    </row>
    <row r="123" spans="1:14" s="6" customFormat="1" hidden="1">
      <c r="C123" s="3"/>
      <c r="D123" s="3"/>
      <c r="E123" s="3"/>
      <c r="F123" s="3"/>
      <c r="G123" s="3"/>
      <c r="H123" s="4"/>
      <c r="I123" s="3"/>
      <c r="J123" s="4"/>
      <c r="K123" s="4"/>
      <c r="L123" s="4"/>
      <c r="M123" s="4"/>
      <c r="N123" s="4"/>
    </row>
    <row r="124" spans="1:14" s="6" customFormat="1" hidden="1">
      <c r="C124" s="3"/>
      <c r="D124" s="3"/>
      <c r="E124" s="3"/>
      <c r="F124" s="3"/>
      <c r="G124" s="3"/>
      <c r="H124" s="4"/>
      <c r="I124" s="3"/>
      <c r="J124" s="4"/>
      <c r="K124" s="4"/>
      <c r="L124" s="4"/>
      <c r="M124" s="4"/>
      <c r="N124" s="4"/>
    </row>
    <row r="125" spans="1:14" s="6" customFormat="1" hidden="1">
      <c r="C125" s="3"/>
      <c r="D125" s="3"/>
      <c r="E125" s="3"/>
      <c r="F125" s="3"/>
      <c r="G125" s="3"/>
      <c r="H125" s="4"/>
      <c r="I125" s="3"/>
      <c r="J125" s="4"/>
      <c r="K125" s="4"/>
      <c r="L125" s="4"/>
      <c r="M125" s="4"/>
      <c r="N125" s="4"/>
    </row>
    <row r="126" spans="1:14" s="6" customFormat="1" hidden="1">
      <c r="C126" s="3"/>
      <c r="D126" s="3"/>
      <c r="E126" s="3"/>
      <c r="F126" s="3"/>
      <c r="G126" s="3"/>
      <c r="H126" s="4"/>
      <c r="I126" s="3"/>
      <c r="J126" s="4"/>
      <c r="K126" s="4"/>
      <c r="L126" s="4"/>
      <c r="M126" s="4"/>
      <c r="N126" s="4"/>
    </row>
    <row r="127" spans="1:14" s="6" customFormat="1" hidden="1">
      <c r="C127" s="3"/>
      <c r="D127" s="3"/>
      <c r="E127" s="3"/>
      <c r="F127" s="3"/>
      <c r="G127" s="3"/>
      <c r="H127" s="4"/>
      <c r="I127" s="3"/>
      <c r="J127" s="4"/>
      <c r="K127" s="4"/>
      <c r="L127" s="4"/>
      <c r="M127" s="4"/>
      <c r="N127" s="4"/>
    </row>
    <row r="128" spans="1:14" hidden="1">
      <c r="A128" s="6"/>
      <c r="B128" s="6"/>
      <c r="C128" s="3"/>
      <c r="D128" s="3"/>
      <c r="E128" s="3"/>
      <c r="F128" s="3"/>
      <c r="G128" s="3"/>
      <c r="H128" s="4"/>
    </row>
    <row r="129" spans="3:8" hidden="1">
      <c r="C129" s="3"/>
      <c r="D129" s="3"/>
      <c r="E129" s="3"/>
      <c r="F129" s="3"/>
      <c r="G129" s="3"/>
      <c r="H129" s="4"/>
    </row>
    <row r="130" spans="3:8" hidden="1">
      <c r="C130" s="3"/>
      <c r="D130" s="3"/>
      <c r="E130" s="3"/>
      <c r="F130" s="3"/>
      <c r="G130" s="3"/>
      <c r="H130" s="4"/>
    </row>
    <row r="131" spans="3:8" hidden="1">
      <c r="C131" s="3"/>
      <c r="D131" s="3"/>
      <c r="E131" s="3"/>
      <c r="F131" s="3"/>
      <c r="G131" s="3"/>
      <c r="H131" s="4"/>
    </row>
    <row r="132" spans="3:8" hidden="1">
      <c r="C132" s="3"/>
      <c r="D132" s="3"/>
      <c r="E132" s="3"/>
      <c r="F132" s="3"/>
      <c r="G132" s="3"/>
      <c r="H132" s="4"/>
    </row>
    <row r="133" spans="3:8" hidden="1">
      <c r="C133" s="3"/>
      <c r="D133" s="3"/>
      <c r="E133" s="3"/>
      <c r="F133" s="3"/>
      <c r="G133" s="3"/>
      <c r="H133" s="4"/>
    </row>
    <row r="134" spans="3:8" hidden="1">
      <c r="C134" s="3"/>
      <c r="D134" s="3"/>
      <c r="E134" s="3"/>
      <c r="F134" s="3"/>
      <c r="G134" s="3"/>
      <c r="H134" s="4"/>
    </row>
    <row r="135" spans="3:8" hidden="1">
      <c r="C135" s="3"/>
      <c r="D135" s="3"/>
      <c r="E135" s="3"/>
      <c r="F135" s="3"/>
      <c r="G135" s="3"/>
      <c r="H135" s="4"/>
    </row>
    <row r="136" spans="3:8" hidden="1">
      <c r="C136" s="3"/>
      <c r="D136" s="3"/>
      <c r="E136" s="3"/>
      <c r="F136" s="3"/>
      <c r="G136" s="3"/>
      <c r="H136" s="4"/>
    </row>
    <row r="137" spans="3:8" hidden="1">
      <c r="C137" s="3"/>
      <c r="D137" s="3"/>
      <c r="E137" s="3"/>
      <c r="F137" s="3"/>
      <c r="G137" s="3"/>
      <c r="H137" s="4"/>
    </row>
    <row r="138" spans="3:8" hidden="1">
      <c r="C138" s="3"/>
      <c r="D138" s="3"/>
      <c r="E138" s="3"/>
      <c r="F138" s="3"/>
      <c r="G138" s="3"/>
      <c r="H138" s="4"/>
    </row>
    <row r="139" spans="3:8" hidden="1">
      <c r="C139" s="3"/>
      <c r="D139" s="3"/>
      <c r="E139" s="3"/>
      <c r="F139" s="3"/>
      <c r="G139" s="3"/>
      <c r="H139" s="4"/>
    </row>
    <row r="140" spans="3:8" hidden="1">
      <c r="C140" s="3"/>
      <c r="D140" s="3"/>
      <c r="E140" s="3"/>
      <c r="F140" s="3"/>
      <c r="G140" s="3"/>
      <c r="H140" s="4"/>
    </row>
    <row r="141" spans="3:8" hidden="1">
      <c r="C141" s="3"/>
      <c r="D141" s="3"/>
      <c r="E141" s="3"/>
      <c r="F141" s="3"/>
      <c r="G141" s="3"/>
      <c r="H141" s="4"/>
    </row>
    <row r="142" spans="3:8" hidden="1">
      <c r="C142" s="3"/>
      <c r="D142" s="3"/>
      <c r="E142" s="3"/>
      <c r="F142" s="3"/>
      <c r="G142" s="3"/>
      <c r="H142" s="4"/>
    </row>
    <row r="143" spans="3:8" hidden="1">
      <c r="C143" s="3"/>
      <c r="D143" s="3"/>
      <c r="E143" s="3"/>
      <c r="F143" s="3"/>
      <c r="G143" s="3"/>
      <c r="H143" s="4"/>
    </row>
    <row r="144" spans="3:8" hidden="1">
      <c r="C144" s="3"/>
      <c r="D144" s="3"/>
      <c r="E144" s="3"/>
      <c r="F144" s="3"/>
      <c r="G144" s="3"/>
      <c r="H144" s="4"/>
    </row>
    <row r="145" spans="3:8" hidden="1">
      <c r="C145" s="3"/>
      <c r="D145" s="3"/>
      <c r="E145" s="3"/>
      <c r="F145" s="3"/>
      <c r="G145" s="3"/>
      <c r="H145" s="4"/>
    </row>
    <row r="146" spans="3:8" hidden="1">
      <c r="C146" s="3"/>
      <c r="D146" s="3"/>
      <c r="E146" s="3"/>
      <c r="F146" s="3"/>
      <c r="G146" s="3"/>
      <c r="H146" s="4"/>
    </row>
    <row r="147" spans="3:8" hidden="1">
      <c r="C147" s="3"/>
      <c r="D147" s="3"/>
      <c r="E147" s="3"/>
      <c r="F147" s="3"/>
      <c r="G147" s="3"/>
      <c r="H147" s="4"/>
    </row>
    <row r="148" spans="3:8" hidden="1">
      <c r="C148" s="3"/>
      <c r="D148" s="3"/>
      <c r="E148" s="3"/>
      <c r="F148" s="3"/>
      <c r="G148" s="3"/>
      <c r="H148" s="4"/>
    </row>
    <row r="149" spans="3:8" hidden="1">
      <c r="C149" s="3"/>
      <c r="D149" s="3"/>
      <c r="E149" s="3"/>
      <c r="F149" s="3"/>
      <c r="G149" s="3"/>
      <c r="H149" s="4"/>
    </row>
    <row r="150" spans="3:8" hidden="1">
      <c r="C150" s="3"/>
      <c r="D150" s="3"/>
      <c r="E150" s="3"/>
      <c r="F150" s="3"/>
      <c r="G150" s="3"/>
      <c r="H150" s="4"/>
    </row>
    <row r="151" spans="3:8" hidden="1">
      <c r="C151" s="3"/>
      <c r="D151" s="3"/>
      <c r="E151" s="3"/>
      <c r="F151" s="3"/>
      <c r="G151" s="3"/>
      <c r="H151" s="4"/>
    </row>
    <row r="152" spans="3:8" hidden="1">
      <c r="C152" s="3"/>
      <c r="D152" s="3"/>
      <c r="E152" s="3"/>
      <c r="F152" s="3"/>
      <c r="G152" s="3"/>
      <c r="H152" s="4"/>
    </row>
    <row r="153" spans="3:8" hidden="1">
      <c r="C153" s="3"/>
      <c r="D153" s="3"/>
      <c r="E153" s="3"/>
      <c r="F153" s="3"/>
      <c r="G153" s="3"/>
      <c r="H153" s="4"/>
    </row>
    <row r="154" spans="3:8" hidden="1">
      <c r="C154" s="3"/>
      <c r="D154" s="3"/>
      <c r="E154" s="3"/>
      <c r="F154" s="3"/>
      <c r="G154" s="3"/>
      <c r="H154" s="4"/>
    </row>
    <row r="155" spans="3:8" hidden="1">
      <c r="C155" s="3"/>
      <c r="D155" s="3"/>
      <c r="E155" s="3"/>
      <c r="F155" s="3"/>
      <c r="G155" s="3"/>
      <c r="H155" s="4"/>
    </row>
    <row r="156" spans="3:8" hidden="1">
      <c r="C156" s="3"/>
      <c r="D156" s="3"/>
      <c r="E156" s="3"/>
      <c r="F156" s="3"/>
      <c r="G156" s="3"/>
      <c r="H156" s="4"/>
    </row>
    <row r="157" spans="3:8" hidden="1">
      <c r="C157" s="3"/>
      <c r="D157" s="3"/>
      <c r="E157" s="3"/>
      <c r="F157" s="3"/>
      <c r="G157" s="3"/>
      <c r="H157" s="4"/>
    </row>
    <row r="158" spans="3:8" hidden="1">
      <c r="C158" s="3"/>
      <c r="D158" s="3"/>
      <c r="E158" s="3"/>
      <c r="F158" s="3"/>
      <c r="G158" s="3"/>
      <c r="H158" s="4"/>
    </row>
    <row r="159" spans="3:8" hidden="1">
      <c r="C159" s="3"/>
      <c r="D159" s="3"/>
      <c r="E159" s="3"/>
      <c r="F159" s="3"/>
      <c r="G159" s="3"/>
      <c r="H159" s="4"/>
    </row>
    <row r="160" spans="3:8" hidden="1">
      <c r="C160" s="3"/>
      <c r="D160" s="3"/>
      <c r="E160" s="3"/>
      <c r="F160" s="3"/>
      <c r="G160" s="3"/>
      <c r="H160" s="4"/>
    </row>
    <row r="161" spans="3:8" hidden="1">
      <c r="C161" s="3"/>
      <c r="D161" s="3"/>
      <c r="E161" s="3"/>
      <c r="F161" s="3"/>
      <c r="G161" s="3"/>
      <c r="H161" s="4"/>
    </row>
    <row r="162" spans="3:8" hidden="1">
      <c r="C162" s="3"/>
      <c r="D162" s="3"/>
      <c r="E162" s="3"/>
      <c r="F162" s="3"/>
      <c r="G162" s="3"/>
      <c r="H162" s="4"/>
    </row>
    <row r="163" spans="3:8" hidden="1">
      <c r="C163" s="3"/>
      <c r="D163" s="3"/>
      <c r="E163" s="3"/>
      <c r="F163" s="3"/>
      <c r="G163" s="3"/>
      <c r="H163" s="4"/>
    </row>
    <row r="164" spans="3:8" hidden="1">
      <c r="C164" s="3"/>
      <c r="D164" s="3"/>
      <c r="E164" s="3"/>
      <c r="F164" s="3"/>
      <c r="G164" s="3"/>
      <c r="H164" s="4"/>
    </row>
    <row r="165" spans="3:8" hidden="1">
      <c r="C165" s="3"/>
      <c r="D165" s="3"/>
      <c r="E165" s="3"/>
      <c r="F165" s="3"/>
      <c r="G165" s="3"/>
      <c r="H165" s="4"/>
    </row>
    <row r="166" spans="3:8" hidden="1">
      <c r="C166" s="3"/>
      <c r="D166" s="3"/>
      <c r="E166" s="3"/>
      <c r="F166" s="3"/>
      <c r="G166" s="3"/>
      <c r="H166" s="4"/>
    </row>
    <row r="167" spans="3:8" hidden="1">
      <c r="C167" s="3"/>
      <c r="D167" s="3"/>
      <c r="E167" s="3"/>
      <c r="F167" s="3"/>
      <c r="G167" s="3"/>
      <c r="H167" s="4"/>
    </row>
    <row r="168" spans="3:8" hidden="1">
      <c r="C168" s="3"/>
      <c r="D168" s="3"/>
      <c r="E168" s="3"/>
      <c r="F168" s="3"/>
      <c r="G168" s="3"/>
      <c r="H168" s="4"/>
    </row>
    <row r="169" spans="3:8" hidden="1">
      <c r="C169" s="3"/>
      <c r="D169" s="3"/>
      <c r="E169" s="3"/>
      <c r="F169" s="3"/>
      <c r="G169" s="3"/>
      <c r="H169" s="4"/>
    </row>
    <row r="170" spans="3:8" hidden="1">
      <c r="C170" s="3"/>
      <c r="D170" s="3"/>
      <c r="E170" s="3"/>
      <c r="F170" s="3"/>
      <c r="G170" s="3"/>
      <c r="H170" s="4"/>
    </row>
    <row r="171" spans="3:8" hidden="1">
      <c r="C171" s="3"/>
      <c r="D171" s="3"/>
      <c r="E171" s="3"/>
      <c r="F171" s="3"/>
      <c r="G171" s="3"/>
      <c r="H171" s="4"/>
    </row>
    <row r="172" spans="3:8" hidden="1">
      <c r="C172" s="3"/>
      <c r="D172" s="3"/>
      <c r="E172" s="3"/>
      <c r="F172" s="3"/>
      <c r="G172" s="3"/>
      <c r="H172" s="4"/>
    </row>
    <row r="173" spans="3:8" hidden="1">
      <c r="C173" s="3"/>
      <c r="D173" s="3"/>
      <c r="E173" s="3"/>
      <c r="F173" s="3"/>
      <c r="G173" s="3"/>
      <c r="H173" s="4"/>
    </row>
    <row r="174" spans="3:8" hidden="1">
      <c r="C174" s="3"/>
      <c r="D174" s="3"/>
      <c r="E174" s="3"/>
      <c r="F174" s="3"/>
      <c r="G174" s="3"/>
      <c r="H174" s="4"/>
    </row>
    <row r="175" spans="3:8" hidden="1">
      <c r="C175" s="3"/>
      <c r="D175" s="3"/>
      <c r="E175" s="3"/>
      <c r="F175" s="3"/>
      <c r="G175" s="3"/>
      <c r="H175" s="4"/>
    </row>
    <row r="176" spans="3:8" hidden="1">
      <c r="C176" s="3"/>
      <c r="D176" s="3"/>
      <c r="E176" s="3"/>
      <c r="F176" s="3"/>
      <c r="G176" s="3"/>
      <c r="H176" s="4"/>
    </row>
    <row r="177" spans="3:8" hidden="1">
      <c r="C177" s="3"/>
      <c r="D177" s="3"/>
      <c r="E177" s="3"/>
      <c r="F177" s="3"/>
      <c r="G177" s="3"/>
      <c r="H177" s="4"/>
    </row>
    <row r="178" spans="3:8" hidden="1">
      <c r="C178" s="3"/>
      <c r="D178" s="3"/>
      <c r="E178" s="3"/>
      <c r="F178" s="3"/>
      <c r="G178" s="3"/>
      <c r="H178" s="4"/>
    </row>
    <row r="179" spans="3:8" hidden="1">
      <c r="C179" s="3"/>
      <c r="D179" s="3"/>
      <c r="E179" s="3"/>
      <c r="F179" s="3"/>
      <c r="G179" s="3"/>
      <c r="H179" s="4"/>
    </row>
    <row r="180" spans="3:8" hidden="1">
      <c r="C180" s="3"/>
      <c r="D180" s="3"/>
      <c r="E180" s="3"/>
      <c r="F180" s="3"/>
      <c r="G180" s="3"/>
      <c r="H180" s="4"/>
    </row>
    <row r="181" spans="3:8" hidden="1">
      <c r="C181" s="3"/>
      <c r="D181" s="3"/>
      <c r="E181" s="3"/>
      <c r="F181" s="3"/>
      <c r="G181" s="3"/>
      <c r="H181" s="4"/>
    </row>
    <row r="182" spans="3:8" hidden="1">
      <c r="C182" s="3"/>
      <c r="D182" s="3"/>
      <c r="E182" s="3"/>
      <c r="F182" s="3"/>
      <c r="G182" s="3"/>
      <c r="H182" s="4"/>
    </row>
    <row r="183" spans="3:8" hidden="1">
      <c r="C183" s="3"/>
      <c r="D183" s="3"/>
      <c r="E183" s="3"/>
      <c r="F183" s="3"/>
      <c r="G183" s="3"/>
      <c r="H183" s="4"/>
    </row>
    <row r="184" spans="3:8" hidden="1">
      <c r="C184" s="3"/>
      <c r="D184" s="3"/>
      <c r="E184" s="3"/>
      <c r="F184" s="3"/>
      <c r="G184" s="3"/>
      <c r="H184" s="4"/>
    </row>
    <row r="185" spans="3:8" hidden="1">
      <c r="C185" s="3"/>
      <c r="D185" s="3"/>
      <c r="E185" s="3"/>
      <c r="F185" s="3"/>
      <c r="G185" s="3"/>
      <c r="H185" s="4"/>
    </row>
    <row r="186" spans="3:8" hidden="1">
      <c r="C186" s="3"/>
      <c r="D186" s="3"/>
      <c r="E186" s="3"/>
      <c r="F186" s="3"/>
      <c r="G186" s="3"/>
      <c r="H186" s="4"/>
    </row>
    <row r="187" spans="3:8" hidden="1">
      <c r="C187" s="3"/>
      <c r="D187" s="3"/>
      <c r="E187" s="3"/>
      <c r="F187" s="3"/>
      <c r="G187" s="3"/>
      <c r="H187" s="4"/>
    </row>
    <row r="188" spans="3:8" hidden="1">
      <c r="C188" s="3"/>
      <c r="D188" s="3"/>
      <c r="E188" s="3"/>
      <c r="F188" s="3"/>
      <c r="G188" s="3"/>
      <c r="H188" s="4"/>
    </row>
    <row r="189" spans="3:8" hidden="1">
      <c r="C189" s="3"/>
      <c r="D189" s="3"/>
      <c r="E189" s="3"/>
      <c r="F189" s="3"/>
      <c r="G189" s="3"/>
      <c r="H189" s="4"/>
    </row>
    <row r="190" spans="3:8" hidden="1">
      <c r="C190" s="3"/>
      <c r="D190" s="3"/>
      <c r="E190" s="3"/>
      <c r="F190" s="3"/>
      <c r="G190" s="3"/>
      <c r="H190" s="4"/>
    </row>
    <row r="191" spans="3:8" hidden="1">
      <c r="C191" s="3"/>
      <c r="D191" s="3"/>
      <c r="E191" s="3"/>
      <c r="F191" s="3"/>
      <c r="G191" s="3"/>
      <c r="H191" s="4"/>
    </row>
    <row r="192" spans="3:8" hidden="1">
      <c r="C192" s="3"/>
      <c r="D192" s="3"/>
      <c r="E192" s="3"/>
      <c r="F192" s="3"/>
      <c r="G192" s="3"/>
      <c r="H192" s="4"/>
    </row>
    <row r="193" spans="3:8" hidden="1">
      <c r="C193" s="3"/>
      <c r="D193" s="3"/>
      <c r="E193" s="3"/>
      <c r="F193" s="3"/>
      <c r="G193" s="3"/>
      <c r="H193" s="4"/>
    </row>
    <row r="194" spans="3:8" hidden="1">
      <c r="C194" s="3"/>
      <c r="D194" s="3"/>
      <c r="E194" s="3"/>
      <c r="F194" s="3"/>
      <c r="G194" s="3"/>
      <c r="H194" s="4"/>
    </row>
    <row r="195" spans="3:8" hidden="1">
      <c r="C195" s="3"/>
      <c r="D195" s="3"/>
      <c r="E195" s="3"/>
      <c r="F195" s="3"/>
      <c r="G195" s="3"/>
      <c r="H195" s="4"/>
    </row>
    <row r="196" spans="3:8" hidden="1">
      <c r="C196" s="3"/>
      <c r="D196" s="3"/>
      <c r="E196" s="3"/>
      <c r="F196" s="3"/>
      <c r="G196" s="3"/>
      <c r="H196" s="4"/>
    </row>
    <row r="197" spans="3:8" hidden="1">
      <c r="C197" s="3"/>
      <c r="D197" s="3"/>
      <c r="E197" s="3"/>
      <c r="F197" s="3"/>
      <c r="G197" s="3"/>
      <c r="H197" s="4"/>
    </row>
    <row r="198" spans="3:8" hidden="1">
      <c r="C198" s="3"/>
      <c r="D198" s="3"/>
      <c r="E198" s="3"/>
      <c r="F198" s="3"/>
      <c r="G198" s="3"/>
      <c r="H198" s="4"/>
    </row>
    <row r="199" spans="3:8" hidden="1">
      <c r="C199" s="3"/>
      <c r="D199" s="3"/>
      <c r="E199" s="3"/>
      <c r="F199" s="3"/>
      <c r="G199" s="3"/>
      <c r="H199" s="4"/>
    </row>
    <row r="200" spans="3:8" hidden="1">
      <c r="C200" s="3"/>
      <c r="D200" s="3"/>
      <c r="E200" s="3"/>
      <c r="F200" s="3"/>
      <c r="G200" s="3"/>
      <c r="H200" s="4"/>
    </row>
    <row r="201" spans="3:8" hidden="1">
      <c r="C201" s="3"/>
      <c r="D201" s="3"/>
      <c r="E201" s="3"/>
      <c r="F201" s="3"/>
      <c r="G201" s="3"/>
      <c r="H201" s="4"/>
    </row>
    <row r="202" spans="3:8" hidden="1">
      <c r="C202" s="3"/>
      <c r="D202" s="3"/>
      <c r="E202" s="3"/>
      <c r="F202" s="3"/>
      <c r="G202" s="3"/>
      <c r="H202" s="4"/>
    </row>
    <row r="203" spans="3:8" hidden="1">
      <c r="C203" s="3"/>
      <c r="D203" s="3"/>
      <c r="E203" s="3"/>
      <c r="F203" s="3"/>
      <c r="G203" s="3"/>
      <c r="H203" s="4"/>
    </row>
    <row r="204" spans="3:8" hidden="1">
      <c r="C204" s="3"/>
      <c r="D204" s="3"/>
      <c r="E204" s="3"/>
      <c r="F204" s="3"/>
      <c r="G204" s="3"/>
      <c r="H204" s="4"/>
    </row>
    <row r="205" spans="3:8" hidden="1">
      <c r="C205" s="3"/>
      <c r="D205" s="3"/>
      <c r="E205" s="3"/>
      <c r="F205" s="3"/>
      <c r="G205" s="3"/>
      <c r="H205" s="4"/>
    </row>
    <row r="206" spans="3:8" hidden="1">
      <c r="C206" s="3"/>
      <c r="D206" s="3"/>
      <c r="E206" s="3"/>
      <c r="F206" s="3"/>
      <c r="G206" s="3"/>
      <c r="H206" s="4"/>
    </row>
    <row r="207" spans="3:8" hidden="1">
      <c r="C207" s="3"/>
      <c r="D207" s="3"/>
      <c r="E207" s="3"/>
      <c r="F207" s="3"/>
      <c r="G207" s="3"/>
      <c r="H207" s="4"/>
    </row>
    <row r="208" spans="3:8" hidden="1">
      <c r="C208" s="3"/>
      <c r="D208" s="3"/>
      <c r="E208" s="3"/>
      <c r="F208" s="3"/>
      <c r="G208" s="3"/>
      <c r="H208" s="4"/>
    </row>
    <row r="209" spans="3:8" hidden="1">
      <c r="C209" s="3"/>
      <c r="D209" s="3"/>
      <c r="E209" s="3"/>
      <c r="F209" s="3"/>
      <c r="G209" s="3"/>
      <c r="H209" s="4"/>
    </row>
    <row r="210" spans="3:8" hidden="1">
      <c r="C210" s="3"/>
      <c r="D210" s="3"/>
      <c r="E210" s="3"/>
      <c r="F210" s="3"/>
      <c r="G210" s="3"/>
      <c r="H210" s="4"/>
    </row>
    <row r="211" spans="3:8" hidden="1">
      <c r="C211" s="3"/>
      <c r="D211" s="3"/>
      <c r="E211" s="3"/>
      <c r="F211" s="3"/>
      <c r="G211" s="3"/>
      <c r="H211" s="4"/>
    </row>
    <row r="212" spans="3:8" hidden="1">
      <c r="C212" s="3"/>
      <c r="D212" s="3"/>
      <c r="E212" s="3"/>
      <c r="F212" s="3"/>
      <c r="G212" s="3"/>
      <c r="H212" s="4"/>
    </row>
    <row r="213" spans="3:8" hidden="1">
      <c r="C213" s="3"/>
      <c r="D213" s="3"/>
      <c r="E213" s="3"/>
      <c r="F213" s="3"/>
      <c r="G213" s="3"/>
      <c r="H213" s="4"/>
    </row>
    <row r="214" spans="3:8" hidden="1">
      <c r="C214" s="3"/>
      <c r="D214" s="3"/>
      <c r="E214" s="3"/>
      <c r="F214" s="3"/>
      <c r="G214" s="3"/>
      <c r="H214" s="4"/>
    </row>
    <row r="215" spans="3:8" hidden="1">
      <c r="C215" s="3"/>
      <c r="D215" s="3"/>
      <c r="E215" s="3"/>
      <c r="F215" s="3"/>
      <c r="G215" s="3"/>
      <c r="H215" s="4"/>
    </row>
    <row r="216" spans="3:8" hidden="1">
      <c r="C216" s="3"/>
      <c r="D216" s="3"/>
      <c r="E216" s="3"/>
      <c r="F216" s="3"/>
      <c r="G216" s="3"/>
      <c r="H216" s="4"/>
    </row>
    <row r="217" spans="3:8" hidden="1">
      <c r="C217" s="3"/>
      <c r="D217" s="3"/>
      <c r="E217" s="3"/>
      <c r="F217" s="3"/>
      <c r="G217" s="3"/>
      <c r="H217" s="4"/>
    </row>
    <row r="218" spans="3:8" hidden="1">
      <c r="C218" s="3"/>
      <c r="D218" s="3"/>
      <c r="E218" s="3"/>
      <c r="F218" s="3"/>
      <c r="G218" s="3"/>
      <c r="H218" s="4"/>
    </row>
    <row r="219" spans="3:8" hidden="1">
      <c r="C219" s="3"/>
      <c r="D219" s="3"/>
      <c r="E219" s="3"/>
      <c r="F219" s="3"/>
      <c r="G219" s="3"/>
      <c r="H219" s="4"/>
    </row>
    <row r="220" spans="3:8" hidden="1">
      <c r="C220" s="3"/>
      <c r="D220" s="3"/>
      <c r="E220" s="3"/>
      <c r="F220" s="3"/>
      <c r="G220" s="3"/>
      <c r="H220" s="4"/>
    </row>
    <row r="221" spans="3:8" hidden="1">
      <c r="C221" s="3"/>
      <c r="D221" s="3"/>
      <c r="E221" s="3"/>
      <c r="F221" s="3"/>
      <c r="G221" s="3"/>
      <c r="H221" s="4"/>
    </row>
    <row r="222" spans="3:8" hidden="1">
      <c r="C222" s="3"/>
      <c r="D222" s="3"/>
      <c r="E222" s="3"/>
      <c r="F222" s="3"/>
      <c r="G222" s="3"/>
      <c r="H222" s="4"/>
    </row>
    <row r="223" spans="3:8" hidden="1">
      <c r="C223" s="3"/>
      <c r="D223" s="3"/>
      <c r="E223" s="3"/>
      <c r="F223" s="3"/>
      <c r="G223" s="3"/>
      <c r="H223" s="4"/>
    </row>
    <row r="224" spans="3:8" hidden="1">
      <c r="C224" s="3"/>
      <c r="D224" s="3"/>
      <c r="E224" s="3"/>
      <c r="F224" s="3"/>
      <c r="G224" s="3"/>
      <c r="H224" s="4"/>
    </row>
    <row r="225" spans="3:8" hidden="1">
      <c r="C225" s="3"/>
      <c r="D225" s="3"/>
      <c r="E225" s="3"/>
      <c r="F225" s="3"/>
      <c r="G225" s="3"/>
      <c r="H225" s="4"/>
    </row>
    <row r="226" spans="3:8" hidden="1">
      <c r="C226" s="3"/>
      <c r="D226" s="3"/>
      <c r="E226" s="3"/>
      <c r="F226" s="3"/>
      <c r="G226" s="3"/>
      <c r="H226" s="4"/>
    </row>
    <row r="227" spans="3:8" hidden="1">
      <c r="C227" s="3"/>
      <c r="D227" s="3"/>
      <c r="E227" s="3"/>
      <c r="F227" s="3"/>
      <c r="G227" s="3"/>
      <c r="H227" s="4"/>
    </row>
    <row r="228" spans="3:8" hidden="1">
      <c r="C228" s="3"/>
      <c r="D228" s="3"/>
      <c r="E228" s="3"/>
      <c r="F228" s="3"/>
      <c r="G228" s="3"/>
      <c r="H228" s="4"/>
    </row>
    <row r="229" spans="3:8" hidden="1">
      <c r="C229" s="3"/>
      <c r="D229" s="3"/>
      <c r="E229" s="3"/>
      <c r="F229" s="3"/>
      <c r="G229" s="3"/>
      <c r="H229" s="4"/>
    </row>
    <row r="230" spans="3:8" hidden="1">
      <c r="C230" s="3"/>
      <c r="D230" s="3"/>
      <c r="E230" s="3"/>
      <c r="F230" s="3"/>
      <c r="G230" s="3"/>
      <c r="H230" s="4"/>
    </row>
    <row r="231" spans="3:8" hidden="1">
      <c r="C231" s="3"/>
      <c r="D231" s="3"/>
      <c r="E231" s="3"/>
      <c r="F231" s="3"/>
      <c r="G231" s="3"/>
      <c r="H231" s="4"/>
    </row>
    <row r="232" spans="3:8" hidden="1">
      <c r="C232" s="3"/>
      <c r="D232" s="3"/>
      <c r="E232" s="3"/>
      <c r="F232" s="3"/>
      <c r="G232" s="3"/>
      <c r="H232" s="4"/>
    </row>
    <row r="233" spans="3:8" hidden="1">
      <c r="C233" s="3"/>
      <c r="D233" s="3"/>
      <c r="E233" s="3"/>
      <c r="F233" s="3"/>
      <c r="G233" s="3"/>
      <c r="H233" s="4"/>
    </row>
    <row r="234" spans="3:8" hidden="1">
      <c r="C234" s="3"/>
      <c r="D234" s="3"/>
      <c r="E234" s="3"/>
      <c r="F234" s="3"/>
      <c r="G234" s="3"/>
      <c r="H234" s="4"/>
    </row>
    <row r="235" spans="3:8" hidden="1">
      <c r="C235" s="3"/>
      <c r="D235" s="3"/>
      <c r="E235" s="3"/>
      <c r="F235" s="3"/>
      <c r="G235" s="3"/>
      <c r="H235" s="4"/>
    </row>
    <row r="236" spans="3:8" hidden="1">
      <c r="C236" s="3"/>
      <c r="D236" s="3"/>
      <c r="E236" s="3"/>
      <c r="F236" s="3"/>
      <c r="G236" s="3"/>
      <c r="H236" s="4"/>
    </row>
    <row r="237" spans="3:8" hidden="1">
      <c r="C237" s="3"/>
      <c r="D237" s="3"/>
      <c r="E237" s="3"/>
      <c r="F237" s="3"/>
      <c r="G237" s="3"/>
      <c r="H237" s="4"/>
    </row>
    <row r="238" spans="3:8" hidden="1">
      <c r="C238" s="3"/>
      <c r="D238" s="3"/>
      <c r="E238" s="3"/>
      <c r="F238" s="3"/>
      <c r="G238" s="3"/>
      <c r="H238" s="4"/>
    </row>
    <row r="239" spans="3:8" hidden="1">
      <c r="C239" s="3"/>
      <c r="D239" s="3"/>
      <c r="E239" s="3"/>
      <c r="F239" s="3"/>
      <c r="G239" s="3"/>
      <c r="H239" s="4"/>
    </row>
    <row r="240" spans="3:8" hidden="1">
      <c r="C240" s="3"/>
      <c r="D240" s="3"/>
      <c r="E240" s="3"/>
      <c r="F240" s="3"/>
      <c r="G240" s="3"/>
      <c r="H240" s="4"/>
    </row>
    <row r="241" spans="3:8" hidden="1">
      <c r="C241" s="3"/>
      <c r="D241" s="3"/>
      <c r="E241" s="3"/>
      <c r="F241" s="3"/>
      <c r="G241" s="3"/>
      <c r="H241" s="4"/>
    </row>
    <row r="242" spans="3:8" hidden="1">
      <c r="C242" s="3"/>
      <c r="D242" s="3"/>
      <c r="E242" s="3"/>
      <c r="F242" s="3"/>
      <c r="G242" s="3"/>
      <c r="H242" s="4"/>
    </row>
    <row r="243" spans="3:8" hidden="1">
      <c r="C243" s="3"/>
      <c r="D243" s="3"/>
      <c r="E243" s="3"/>
      <c r="F243" s="3"/>
      <c r="G243" s="3"/>
      <c r="H243" s="4"/>
    </row>
    <row r="244" spans="3:8" hidden="1">
      <c r="C244" s="3"/>
      <c r="D244" s="3"/>
      <c r="E244" s="3"/>
      <c r="F244" s="3"/>
      <c r="G244" s="3"/>
      <c r="H244" s="4"/>
    </row>
    <row r="245" spans="3:8" hidden="1">
      <c r="C245" s="3"/>
      <c r="D245" s="3"/>
      <c r="E245" s="3"/>
      <c r="F245" s="3"/>
      <c r="G245" s="3"/>
      <c r="H245" s="4"/>
    </row>
    <row r="246" spans="3:8" hidden="1">
      <c r="C246" s="3"/>
      <c r="D246" s="3"/>
      <c r="E246" s="3"/>
      <c r="F246" s="3"/>
      <c r="G246" s="3"/>
      <c r="H246" s="4"/>
    </row>
    <row r="247" spans="3:8" hidden="1">
      <c r="C247" s="3"/>
      <c r="D247" s="3"/>
      <c r="E247" s="3"/>
      <c r="F247" s="3"/>
      <c r="G247" s="3"/>
      <c r="H247" s="4"/>
    </row>
    <row r="248" spans="3:8" hidden="1">
      <c r="C248" s="3"/>
      <c r="D248" s="3"/>
      <c r="E248" s="3"/>
      <c r="F248" s="3"/>
      <c r="G248" s="3"/>
      <c r="H248" s="4"/>
    </row>
    <row r="249" spans="3:8" hidden="1">
      <c r="C249" s="3"/>
      <c r="D249" s="3"/>
      <c r="E249" s="3"/>
      <c r="F249" s="3"/>
      <c r="G249" s="3"/>
      <c r="H249" s="4"/>
    </row>
    <row r="250" spans="3:8" hidden="1">
      <c r="C250" s="3"/>
      <c r="D250" s="3"/>
      <c r="E250" s="3"/>
      <c r="F250" s="3"/>
      <c r="G250" s="3"/>
      <c r="H250" s="4"/>
    </row>
    <row r="251" spans="3:8" hidden="1">
      <c r="C251" s="3"/>
      <c r="D251" s="3"/>
      <c r="E251" s="3"/>
      <c r="F251" s="3"/>
      <c r="G251" s="3"/>
      <c r="H251" s="4"/>
    </row>
    <row r="252" spans="3:8" hidden="1">
      <c r="C252" s="3"/>
      <c r="D252" s="3"/>
      <c r="E252" s="3"/>
      <c r="F252" s="3"/>
      <c r="G252" s="3"/>
      <c r="H252" s="4"/>
    </row>
    <row r="253" spans="3:8" hidden="1">
      <c r="C253" s="3"/>
      <c r="D253" s="3"/>
      <c r="E253" s="3"/>
      <c r="F253" s="3"/>
      <c r="G253" s="3"/>
      <c r="H253" s="4"/>
    </row>
    <row r="254" spans="3:8" hidden="1">
      <c r="C254" s="3"/>
      <c r="D254" s="3"/>
      <c r="E254" s="3"/>
      <c r="F254" s="3"/>
      <c r="G254" s="3"/>
      <c r="H254" s="4"/>
    </row>
    <row r="255" spans="3:8" hidden="1">
      <c r="C255" s="3"/>
      <c r="D255" s="3"/>
      <c r="E255" s="3"/>
      <c r="F255" s="3"/>
      <c r="G255" s="3"/>
      <c r="H255" s="4"/>
    </row>
    <row r="256" spans="3:8" hidden="1">
      <c r="C256" s="3"/>
      <c r="D256" s="3"/>
      <c r="E256" s="3"/>
      <c r="F256" s="3"/>
      <c r="G256" s="3"/>
      <c r="H256" s="4"/>
    </row>
    <row r="257" spans="3:8" hidden="1">
      <c r="C257" s="3"/>
      <c r="D257" s="3"/>
      <c r="E257" s="3"/>
      <c r="F257" s="3"/>
      <c r="G257" s="3"/>
      <c r="H257" s="4"/>
    </row>
    <row r="258" spans="3:8" hidden="1">
      <c r="C258" s="3"/>
      <c r="D258" s="3"/>
      <c r="E258" s="3"/>
      <c r="F258" s="3"/>
      <c r="G258" s="3"/>
      <c r="H258" s="4"/>
    </row>
    <row r="259" spans="3:8" hidden="1">
      <c r="C259" s="3"/>
      <c r="D259" s="3"/>
      <c r="E259" s="3"/>
      <c r="F259" s="3"/>
      <c r="G259" s="3"/>
      <c r="H259" s="4"/>
    </row>
    <row r="260" spans="3:8" hidden="1">
      <c r="C260" s="3"/>
      <c r="D260" s="3"/>
      <c r="E260" s="3"/>
      <c r="F260" s="3"/>
      <c r="G260" s="3"/>
      <c r="H260" s="4"/>
    </row>
    <row r="261" spans="3:8" hidden="1">
      <c r="C261" s="3"/>
      <c r="D261" s="3"/>
      <c r="E261" s="3"/>
      <c r="F261" s="3"/>
      <c r="G261" s="3"/>
      <c r="H261" s="4"/>
    </row>
    <row r="262" spans="3:8" hidden="1">
      <c r="C262" s="3"/>
      <c r="D262" s="3"/>
      <c r="E262" s="3"/>
      <c r="F262" s="3"/>
      <c r="G262" s="3"/>
      <c r="H262" s="4"/>
    </row>
    <row r="263" spans="3:8" hidden="1">
      <c r="C263" s="3"/>
      <c r="D263" s="3"/>
      <c r="E263" s="3"/>
      <c r="F263" s="3"/>
      <c r="G263" s="3"/>
      <c r="H263" s="4"/>
    </row>
    <row r="264" spans="3:8" hidden="1">
      <c r="C264" s="3"/>
      <c r="D264" s="3"/>
      <c r="E264" s="3"/>
      <c r="F264" s="3"/>
      <c r="G264" s="3"/>
      <c r="H264" s="4"/>
    </row>
    <row r="265" spans="3:8" hidden="1">
      <c r="C265" s="3"/>
      <c r="D265" s="3"/>
      <c r="E265" s="3"/>
      <c r="F265" s="3"/>
      <c r="G265" s="3"/>
      <c r="H265" s="4"/>
    </row>
    <row r="266" spans="3:8" hidden="1">
      <c r="C266" s="3"/>
      <c r="D266" s="3"/>
      <c r="E266" s="3"/>
      <c r="F266" s="3"/>
      <c r="G266" s="3"/>
      <c r="H266" s="4"/>
    </row>
    <row r="267" spans="3:8" hidden="1">
      <c r="C267" s="3"/>
      <c r="D267" s="3"/>
      <c r="E267" s="3"/>
      <c r="F267" s="3"/>
      <c r="G267" s="3"/>
      <c r="H267" s="4"/>
    </row>
    <row r="268" spans="3:8" hidden="1">
      <c r="C268" s="3"/>
      <c r="D268" s="3"/>
      <c r="E268" s="3"/>
      <c r="F268" s="3"/>
      <c r="G268" s="3"/>
      <c r="H268" s="4"/>
    </row>
    <row r="269" spans="3:8" hidden="1">
      <c r="C269" s="3"/>
      <c r="D269" s="3"/>
      <c r="E269" s="3"/>
      <c r="F269" s="3"/>
      <c r="G269" s="3"/>
      <c r="H269" s="4"/>
    </row>
    <row r="270" spans="3:8" hidden="1">
      <c r="C270" s="3"/>
      <c r="D270" s="3"/>
      <c r="E270" s="3"/>
      <c r="F270" s="3"/>
      <c r="G270" s="3"/>
      <c r="H270" s="4"/>
    </row>
    <row r="271" spans="3:8" hidden="1">
      <c r="C271" s="3"/>
      <c r="D271" s="3"/>
      <c r="E271" s="3"/>
      <c r="F271" s="3"/>
      <c r="G271" s="3"/>
      <c r="H271" s="4"/>
    </row>
    <row r="272" spans="3:8" hidden="1">
      <c r="C272" s="3"/>
      <c r="D272" s="3"/>
      <c r="E272" s="3"/>
      <c r="F272" s="3"/>
      <c r="G272" s="3"/>
      <c r="H272" s="4"/>
    </row>
    <row r="273" spans="3:8" hidden="1">
      <c r="C273" s="3"/>
      <c r="D273" s="3"/>
      <c r="E273" s="3"/>
      <c r="F273" s="3"/>
      <c r="G273" s="3"/>
      <c r="H273" s="4"/>
    </row>
    <row r="274" spans="3:8" hidden="1">
      <c r="C274" s="3"/>
      <c r="D274" s="3"/>
      <c r="E274" s="3"/>
      <c r="F274" s="3"/>
      <c r="G274" s="3"/>
      <c r="H274" s="4"/>
    </row>
    <row r="275" spans="3:8" hidden="1">
      <c r="C275" s="3"/>
      <c r="D275" s="3"/>
      <c r="E275" s="3"/>
      <c r="F275" s="3"/>
      <c r="G275" s="3"/>
      <c r="H275" s="4"/>
    </row>
    <row r="276" spans="3:8" hidden="1">
      <c r="C276" s="3"/>
      <c r="D276" s="3"/>
      <c r="E276" s="3"/>
      <c r="F276" s="3"/>
      <c r="G276" s="3"/>
      <c r="H276" s="4"/>
    </row>
    <row r="277" spans="3:8" hidden="1">
      <c r="C277" s="3"/>
      <c r="D277" s="3"/>
      <c r="E277" s="3"/>
      <c r="F277" s="3"/>
      <c r="G277" s="3"/>
      <c r="H277" s="4"/>
    </row>
    <row r="278" spans="3:8" hidden="1">
      <c r="C278" s="3"/>
      <c r="D278" s="3"/>
      <c r="E278" s="3"/>
      <c r="F278" s="3"/>
      <c r="G278" s="3"/>
      <c r="H278" s="4"/>
    </row>
    <row r="279" spans="3:8" hidden="1">
      <c r="C279" s="3"/>
      <c r="D279" s="3"/>
      <c r="E279" s="3"/>
      <c r="F279" s="3"/>
      <c r="G279" s="3"/>
      <c r="H279" s="4"/>
    </row>
    <row r="280" spans="3:8" hidden="1">
      <c r="C280" s="3"/>
      <c r="D280" s="3"/>
      <c r="E280" s="3"/>
      <c r="F280" s="3"/>
      <c r="G280" s="3"/>
      <c r="H280" s="4"/>
    </row>
    <row r="281" spans="3:8" hidden="1">
      <c r="C281" s="3"/>
      <c r="D281" s="3"/>
      <c r="E281" s="3"/>
      <c r="F281" s="3"/>
      <c r="G281" s="3"/>
      <c r="H281" s="4"/>
    </row>
    <row r="282" spans="3:8" hidden="1">
      <c r="C282" s="3"/>
      <c r="D282" s="3"/>
      <c r="E282" s="3"/>
      <c r="F282" s="3"/>
      <c r="G282" s="3"/>
      <c r="H282" s="4"/>
    </row>
    <row r="283" spans="3:8" hidden="1">
      <c r="C283" s="3"/>
      <c r="D283" s="3"/>
      <c r="E283" s="3"/>
      <c r="F283" s="3"/>
      <c r="G283" s="3"/>
      <c r="H283" s="4"/>
    </row>
    <row r="284" spans="3:8" hidden="1">
      <c r="C284" s="3"/>
      <c r="D284" s="3"/>
      <c r="E284" s="3"/>
      <c r="F284" s="3"/>
      <c r="G284" s="3"/>
      <c r="H284" s="4"/>
    </row>
    <row r="285" spans="3:8" hidden="1">
      <c r="C285" s="3"/>
      <c r="D285" s="3"/>
      <c r="E285" s="3"/>
      <c r="F285" s="3"/>
      <c r="G285" s="3"/>
      <c r="H285" s="4"/>
    </row>
    <row r="286" spans="3:8" hidden="1">
      <c r="C286" s="3"/>
      <c r="D286" s="3"/>
      <c r="E286" s="3"/>
      <c r="F286" s="3"/>
      <c r="G286" s="3"/>
      <c r="H286" s="4"/>
    </row>
    <row r="287" spans="3:8" hidden="1">
      <c r="C287" s="3"/>
      <c r="D287" s="3"/>
      <c r="E287" s="3"/>
      <c r="F287" s="3"/>
      <c r="G287" s="3"/>
      <c r="H287" s="4"/>
    </row>
    <row r="288" spans="3:8" hidden="1">
      <c r="C288" s="3"/>
      <c r="D288" s="3"/>
      <c r="E288" s="3"/>
      <c r="F288" s="3"/>
      <c r="G288" s="3"/>
      <c r="H288" s="4"/>
    </row>
    <row r="289" spans="3:8" hidden="1">
      <c r="C289" s="3"/>
      <c r="D289" s="3"/>
      <c r="E289" s="3"/>
      <c r="F289" s="3"/>
      <c r="G289" s="3"/>
      <c r="H289" s="4"/>
    </row>
    <row r="290" spans="3:8" hidden="1">
      <c r="C290" s="3"/>
      <c r="D290" s="3"/>
      <c r="E290" s="3"/>
      <c r="F290" s="3"/>
      <c r="G290" s="3"/>
      <c r="H290" s="4"/>
    </row>
    <row r="291" spans="3:8" hidden="1">
      <c r="C291" s="3"/>
      <c r="D291" s="3"/>
      <c r="E291" s="3"/>
      <c r="F291" s="3"/>
      <c r="G291" s="3"/>
      <c r="H291" s="4"/>
    </row>
    <row r="292" spans="3:8" hidden="1">
      <c r="C292" s="3"/>
      <c r="D292" s="3"/>
      <c r="E292" s="3"/>
      <c r="F292" s="3"/>
      <c r="G292" s="3"/>
      <c r="H292" s="4"/>
    </row>
    <row r="293" spans="3:8" hidden="1">
      <c r="C293" s="3"/>
      <c r="D293" s="3"/>
      <c r="E293" s="3"/>
      <c r="F293" s="3"/>
      <c r="G293" s="3"/>
      <c r="H293" s="4"/>
    </row>
    <row r="294" spans="3:8" hidden="1">
      <c r="C294" s="3"/>
      <c r="D294" s="3"/>
      <c r="E294" s="3"/>
      <c r="F294" s="3"/>
      <c r="G294" s="3"/>
      <c r="H294" s="4"/>
    </row>
    <row r="295" spans="3:8" hidden="1">
      <c r="C295" s="3"/>
      <c r="D295" s="3"/>
      <c r="E295" s="3"/>
      <c r="F295" s="3"/>
      <c r="G295" s="3"/>
      <c r="H295" s="4"/>
    </row>
    <row r="296" spans="3:8" hidden="1">
      <c r="C296" s="3"/>
      <c r="D296" s="3"/>
      <c r="E296" s="3"/>
      <c r="F296" s="3"/>
      <c r="G296" s="3"/>
      <c r="H296" s="4"/>
    </row>
    <row r="297" spans="3:8" hidden="1">
      <c r="C297" s="3"/>
      <c r="D297" s="3"/>
      <c r="E297" s="3"/>
      <c r="F297" s="3"/>
      <c r="G297" s="3"/>
      <c r="H297" s="4"/>
    </row>
    <row r="298" spans="3:8" hidden="1">
      <c r="C298" s="3"/>
      <c r="D298" s="3"/>
      <c r="E298" s="3"/>
      <c r="F298" s="3"/>
      <c r="G298" s="3"/>
      <c r="H298" s="4"/>
    </row>
    <row r="299" spans="3:8" hidden="1">
      <c r="C299" s="3"/>
      <c r="D299" s="3"/>
      <c r="E299" s="3"/>
      <c r="F299" s="3"/>
      <c r="G299" s="3"/>
      <c r="H299" s="4"/>
    </row>
    <row r="300" spans="3:8" hidden="1">
      <c r="C300" s="3"/>
      <c r="D300" s="3"/>
      <c r="E300" s="3"/>
      <c r="F300" s="3"/>
      <c r="G300" s="3"/>
      <c r="H300" s="4"/>
    </row>
    <row r="301" spans="3:8" hidden="1">
      <c r="C301" s="3"/>
      <c r="D301" s="3"/>
      <c r="E301" s="3"/>
      <c r="F301" s="3"/>
      <c r="G301" s="3"/>
      <c r="H301" s="4"/>
    </row>
    <row r="302" spans="3:8" hidden="1">
      <c r="C302" s="3"/>
      <c r="D302" s="3"/>
      <c r="E302" s="3"/>
      <c r="F302" s="3"/>
      <c r="G302" s="3"/>
      <c r="H302" s="4"/>
    </row>
    <row r="303" spans="3:8" hidden="1">
      <c r="C303" s="3"/>
      <c r="D303" s="3"/>
      <c r="E303" s="3"/>
      <c r="F303" s="3"/>
      <c r="G303" s="3"/>
      <c r="H303" s="4"/>
    </row>
    <row r="304" spans="3:8" hidden="1">
      <c r="C304" s="3"/>
      <c r="D304" s="3"/>
      <c r="E304" s="3"/>
      <c r="F304" s="3"/>
      <c r="G304" s="3"/>
      <c r="H304" s="4"/>
    </row>
    <row r="305" spans="3:8" hidden="1">
      <c r="C305" s="3"/>
      <c r="D305" s="3"/>
      <c r="E305" s="3"/>
      <c r="F305" s="3"/>
      <c r="G305" s="3"/>
      <c r="H305" s="4"/>
    </row>
    <row r="306" spans="3:8" hidden="1">
      <c r="C306" s="3"/>
      <c r="D306" s="3"/>
      <c r="E306" s="3"/>
      <c r="F306" s="3"/>
      <c r="G306" s="3"/>
      <c r="H306" s="4"/>
    </row>
    <row r="307" spans="3:8" hidden="1">
      <c r="C307" s="3"/>
      <c r="D307" s="3"/>
      <c r="E307" s="3"/>
      <c r="F307" s="3"/>
      <c r="G307" s="3"/>
      <c r="H307" s="4"/>
    </row>
    <row r="308" spans="3:8" hidden="1">
      <c r="C308" s="3"/>
      <c r="D308" s="3"/>
      <c r="E308" s="3"/>
      <c r="F308" s="3"/>
      <c r="G308" s="3"/>
      <c r="H308" s="4"/>
    </row>
    <row r="309" spans="3:8" hidden="1">
      <c r="C309" s="3"/>
      <c r="D309" s="3"/>
      <c r="E309" s="3"/>
      <c r="F309" s="3"/>
      <c r="G309" s="3"/>
      <c r="H309" s="4"/>
    </row>
    <row r="310" spans="3:8" hidden="1">
      <c r="C310" s="3"/>
      <c r="D310" s="3"/>
      <c r="E310" s="3"/>
      <c r="F310" s="3"/>
      <c r="G310" s="3"/>
      <c r="H310" s="4"/>
    </row>
    <row r="311" spans="3:8" hidden="1">
      <c r="C311" s="3"/>
      <c r="D311" s="3"/>
      <c r="E311" s="3"/>
      <c r="F311" s="3"/>
      <c r="G311" s="3"/>
      <c r="H311" s="4"/>
    </row>
    <row r="312" spans="3:8" hidden="1">
      <c r="C312" s="3"/>
      <c r="D312" s="3"/>
      <c r="E312" s="3"/>
      <c r="F312" s="3"/>
      <c r="G312" s="3"/>
      <c r="H312" s="4"/>
    </row>
    <row r="313" spans="3:8" hidden="1">
      <c r="C313" s="3"/>
      <c r="D313" s="3"/>
      <c r="E313" s="3"/>
      <c r="F313" s="3"/>
      <c r="G313" s="3"/>
      <c r="H313" s="4"/>
    </row>
    <row r="314" spans="3:8" hidden="1">
      <c r="C314" s="3"/>
      <c r="D314" s="3"/>
      <c r="E314" s="3"/>
      <c r="F314" s="3"/>
      <c r="G314" s="3"/>
      <c r="H314" s="4"/>
    </row>
    <row r="315" spans="3:8" hidden="1">
      <c r="C315" s="3"/>
      <c r="D315" s="3"/>
      <c r="E315" s="3"/>
      <c r="F315" s="3"/>
      <c r="G315" s="3"/>
      <c r="H315" s="4"/>
    </row>
    <row r="316" spans="3:8" hidden="1">
      <c r="C316" s="3"/>
      <c r="D316" s="3"/>
      <c r="E316" s="3"/>
      <c r="F316" s="3"/>
      <c r="G316" s="3"/>
      <c r="H316" s="4"/>
    </row>
    <row r="317" spans="3:8" hidden="1">
      <c r="C317" s="3"/>
      <c r="D317" s="3"/>
      <c r="E317" s="3"/>
      <c r="F317" s="3"/>
      <c r="G317" s="3"/>
      <c r="H317" s="4"/>
    </row>
    <row r="318" spans="3:8" hidden="1">
      <c r="C318" s="3"/>
      <c r="D318" s="3"/>
      <c r="E318" s="3"/>
      <c r="F318" s="3"/>
      <c r="G318" s="3"/>
      <c r="H318" s="4"/>
    </row>
    <row r="319" spans="3:8" hidden="1">
      <c r="C319" s="3"/>
      <c r="D319" s="3"/>
      <c r="E319" s="3"/>
      <c r="F319" s="3"/>
      <c r="G319" s="3"/>
      <c r="H319" s="4"/>
    </row>
    <row r="320" spans="3:8" hidden="1">
      <c r="C320" s="3"/>
      <c r="D320" s="3"/>
      <c r="E320" s="3"/>
      <c r="F320" s="3"/>
      <c r="G320" s="3"/>
      <c r="H320" s="4"/>
    </row>
    <row r="321" spans="3:8" hidden="1">
      <c r="C321" s="3"/>
      <c r="D321" s="3"/>
      <c r="E321" s="3"/>
      <c r="F321" s="3"/>
      <c r="G321" s="3"/>
      <c r="H321" s="4"/>
    </row>
    <row r="322" spans="3:8" hidden="1">
      <c r="C322" s="3"/>
      <c r="D322" s="3"/>
      <c r="E322" s="3"/>
      <c r="F322" s="3"/>
      <c r="G322" s="3"/>
      <c r="H322" s="4"/>
    </row>
    <row r="323" spans="3:8" hidden="1">
      <c r="C323" s="3"/>
      <c r="D323" s="3"/>
      <c r="E323" s="3"/>
      <c r="F323" s="3"/>
      <c r="G323" s="3"/>
      <c r="H323" s="4"/>
    </row>
    <row r="324" spans="3:8" hidden="1">
      <c r="C324" s="3"/>
      <c r="D324" s="3"/>
      <c r="E324" s="3"/>
      <c r="F324" s="3"/>
      <c r="G324" s="3"/>
      <c r="H324" s="4"/>
    </row>
    <row r="325" spans="3:8" hidden="1">
      <c r="C325" s="3"/>
      <c r="D325" s="3"/>
      <c r="E325" s="3"/>
      <c r="F325" s="3"/>
      <c r="G325" s="3"/>
      <c r="H325" s="4"/>
    </row>
    <row r="326" spans="3:8" hidden="1">
      <c r="C326" s="3"/>
      <c r="D326" s="3"/>
      <c r="E326" s="3"/>
      <c r="F326" s="3"/>
      <c r="G326" s="3"/>
      <c r="H326" s="4"/>
    </row>
    <row r="327" spans="3:8" hidden="1">
      <c r="C327" s="3"/>
      <c r="D327" s="3"/>
      <c r="E327" s="3"/>
      <c r="F327" s="3"/>
      <c r="G327" s="3"/>
      <c r="H327" s="4"/>
    </row>
    <row r="328" spans="3:8" hidden="1">
      <c r="C328" s="3"/>
      <c r="D328" s="3"/>
      <c r="E328" s="3"/>
      <c r="F328" s="3"/>
      <c r="G328" s="3"/>
      <c r="H328" s="4"/>
    </row>
    <row r="329" spans="3:8" hidden="1">
      <c r="C329" s="3"/>
      <c r="D329" s="3"/>
      <c r="E329" s="3"/>
      <c r="F329" s="3"/>
      <c r="G329" s="3"/>
      <c r="H329" s="4"/>
    </row>
    <row r="330" spans="3:8" hidden="1">
      <c r="C330" s="3"/>
      <c r="D330" s="3"/>
      <c r="E330" s="3"/>
      <c r="F330" s="3"/>
      <c r="G330" s="3"/>
      <c r="H330" s="4"/>
    </row>
    <row r="331" spans="3:8" hidden="1">
      <c r="C331" s="3"/>
      <c r="D331" s="3"/>
      <c r="E331" s="3"/>
      <c r="F331" s="3"/>
      <c r="G331" s="3"/>
      <c r="H331" s="4"/>
    </row>
    <row r="332" spans="3:8" hidden="1">
      <c r="C332" s="3"/>
      <c r="D332" s="3"/>
      <c r="E332" s="3"/>
      <c r="F332" s="3"/>
      <c r="G332" s="3"/>
      <c r="H332" s="4"/>
    </row>
    <row r="333" spans="3:8" hidden="1">
      <c r="C333" s="3"/>
      <c r="D333" s="3"/>
      <c r="E333" s="3"/>
      <c r="F333" s="3"/>
      <c r="G333" s="3"/>
      <c r="H333" s="4"/>
    </row>
    <row r="334" spans="3:8" hidden="1">
      <c r="C334" s="3"/>
      <c r="D334" s="3"/>
      <c r="E334" s="3"/>
      <c r="F334" s="3"/>
      <c r="G334" s="3"/>
      <c r="H334" s="4"/>
    </row>
    <row r="335" spans="3:8" hidden="1">
      <c r="C335" s="3"/>
      <c r="D335" s="3"/>
      <c r="E335" s="3"/>
      <c r="F335" s="3"/>
      <c r="G335" s="3"/>
      <c r="H335" s="4"/>
    </row>
    <row r="336" spans="3:8" hidden="1">
      <c r="C336" s="3"/>
      <c r="D336" s="3"/>
      <c r="E336" s="3"/>
      <c r="F336" s="3"/>
      <c r="G336" s="3"/>
      <c r="H336" s="4"/>
    </row>
    <row r="337" spans="3:8" hidden="1">
      <c r="C337" s="3"/>
      <c r="D337" s="3"/>
      <c r="E337" s="3"/>
      <c r="F337" s="3"/>
      <c r="G337" s="3"/>
      <c r="H337" s="4"/>
    </row>
    <row r="338" spans="3:8" hidden="1">
      <c r="C338" s="3"/>
      <c r="D338" s="3"/>
      <c r="E338" s="3"/>
      <c r="F338" s="3"/>
      <c r="G338" s="3"/>
      <c r="H338" s="4"/>
    </row>
    <row r="339" spans="3:8" hidden="1">
      <c r="C339" s="3"/>
      <c r="D339" s="3"/>
      <c r="E339" s="3"/>
      <c r="F339" s="3"/>
      <c r="G339" s="3"/>
      <c r="H339" s="4"/>
    </row>
    <row r="340" spans="3:8" hidden="1">
      <c r="C340" s="3"/>
      <c r="D340" s="3"/>
      <c r="E340" s="3"/>
      <c r="F340" s="3"/>
      <c r="G340" s="3"/>
      <c r="H340" s="4"/>
    </row>
    <row r="341" spans="3:8" hidden="1">
      <c r="C341" s="3"/>
      <c r="D341" s="3"/>
      <c r="E341" s="3"/>
      <c r="F341" s="3"/>
      <c r="G341" s="3"/>
      <c r="H341" s="4"/>
    </row>
    <row r="342" spans="3:8" hidden="1">
      <c r="C342" s="3"/>
      <c r="D342" s="3"/>
      <c r="E342" s="3"/>
      <c r="F342" s="3"/>
      <c r="G342" s="3"/>
      <c r="H342" s="4"/>
    </row>
    <row r="343" spans="3:8" hidden="1">
      <c r="C343" s="3"/>
      <c r="D343" s="3"/>
      <c r="E343" s="3"/>
      <c r="F343" s="3"/>
      <c r="G343" s="3"/>
      <c r="H343" s="4"/>
    </row>
    <row r="344" spans="3:8" hidden="1">
      <c r="C344" s="3"/>
      <c r="D344" s="3"/>
      <c r="E344" s="3"/>
      <c r="F344" s="3"/>
      <c r="G344" s="3"/>
      <c r="H344" s="4"/>
    </row>
    <row r="345" spans="3:8" hidden="1">
      <c r="C345" s="3"/>
      <c r="D345" s="3"/>
      <c r="E345" s="3"/>
      <c r="F345" s="3"/>
      <c r="G345" s="3"/>
      <c r="H345" s="4"/>
    </row>
    <row r="346" spans="3:8" hidden="1">
      <c r="C346" s="3"/>
      <c r="D346" s="3"/>
      <c r="E346" s="3"/>
      <c r="F346" s="3"/>
      <c r="G346" s="3"/>
      <c r="H346" s="4"/>
    </row>
    <row r="347" spans="3:8" hidden="1">
      <c r="C347" s="3"/>
      <c r="D347" s="3"/>
      <c r="E347" s="3"/>
      <c r="F347" s="3"/>
      <c r="G347" s="3"/>
      <c r="H347" s="4"/>
    </row>
    <row r="348" spans="3:8" hidden="1">
      <c r="C348" s="3"/>
      <c r="D348" s="3"/>
      <c r="E348" s="3"/>
      <c r="F348" s="3"/>
      <c r="G348" s="3"/>
      <c r="H348" s="4"/>
    </row>
    <row r="349" spans="3:8" hidden="1">
      <c r="C349" s="3"/>
      <c r="D349" s="3"/>
      <c r="E349" s="3"/>
      <c r="F349" s="3"/>
      <c r="G349" s="3"/>
      <c r="H349" s="4"/>
    </row>
    <row r="350" spans="3:8" hidden="1">
      <c r="C350" s="3"/>
      <c r="D350" s="3"/>
      <c r="E350" s="3"/>
      <c r="F350" s="3"/>
      <c r="G350" s="3"/>
      <c r="H350" s="4"/>
    </row>
    <row r="351" spans="3:8" hidden="1">
      <c r="C351" s="3"/>
      <c r="D351" s="3"/>
      <c r="E351" s="3"/>
      <c r="F351" s="3"/>
      <c r="G351" s="3"/>
      <c r="H351" s="4"/>
    </row>
    <row r="352" spans="3:8" hidden="1">
      <c r="C352" s="3"/>
      <c r="D352" s="3"/>
      <c r="E352" s="3"/>
      <c r="F352" s="3"/>
      <c r="G352" s="3"/>
      <c r="H352" s="4"/>
    </row>
    <row r="353" spans="3:8" hidden="1">
      <c r="C353" s="3"/>
      <c r="D353" s="3"/>
      <c r="E353" s="3"/>
      <c r="F353" s="3"/>
      <c r="G353" s="3"/>
      <c r="H353" s="4"/>
    </row>
    <row r="354" spans="3:8" hidden="1">
      <c r="C354" s="3"/>
      <c r="D354" s="3"/>
      <c r="E354" s="3"/>
      <c r="F354" s="3"/>
      <c r="G354" s="3"/>
      <c r="H354" s="4"/>
    </row>
    <row r="355" spans="3:8" hidden="1">
      <c r="C355" s="3"/>
      <c r="D355" s="3"/>
      <c r="E355" s="3"/>
      <c r="F355" s="3"/>
      <c r="G355" s="3"/>
      <c r="H355" s="4"/>
    </row>
    <row r="356" spans="3:8" hidden="1">
      <c r="C356" s="3"/>
      <c r="D356" s="3"/>
      <c r="E356" s="3"/>
      <c r="F356" s="3"/>
      <c r="G356" s="3"/>
      <c r="H356" s="4"/>
    </row>
    <row r="357" spans="3:8" hidden="1">
      <c r="C357" s="3"/>
      <c r="D357" s="3"/>
      <c r="E357" s="3"/>
      <c r="F357" s="3"/>
      <c r="G357" s="3"/>
      <c r="H357" s="4"/>
    </row>
    <row r="358" spans="3:8" hidden="1">
      <c r="C358" s="3"/>
      <c r="D358" s="3"/>
      <c r="E358" s="3"/>
      <c r="F358" s="3"/>
      <c r="G358" s="3"/>
      <c r="H358" s="4"/>
    </row>
    <row r="359" spans="3:8" hidden="1">
      <c r="C359" s="3"/>
      <c r="D359" s="3"/>
      <c r="E359" s="3"/>
      <c r="F359" s="3"/>
      <c r="G359" s="3"/>
      <c r="H359" s="4"/>
    </row>
    <row r="360" spans="3:8" hidden="1">
      <c r="C360" s="3"/>
      <c r="D360" s="3"/>
      <c r="E360" s="3"/>
      <c r="F360" s="3"/>
      <c r="G360" s="3"/>
      <c r="H360" s="4"/>
    </row>
    <row r="361" spans="3:8" hidden="1">
      <c r="C361" s="3"/>
      <c r="D361" s="3"/>
      <c r="E361" s="3"/>
      <c r="F361" s="3"/>
      <c r="G361" s="3"/>
      <c r="H361" s="4"/>
    </row>
    <row r="362" spans="3:8" hidden="1">
      <c r="C362" s="3"/>
      <c r="D362" s="3"/>
      <c r="E362" s="3"/>
      <c r="F362" s="3"/>
      <c r="G362" s="3"/>
      <c r="H362" s="4"/>
    </row>
    <row r="363" spans="3:8" hidden="1">
      <c r="C363" s="3"/>
      <c r="D363" s="3"/>
      <c r="E363" s="3"/>
      <c r="F363" s="3"/>
      <c r="G363" s="3"/>
      <c r="H363" s="4"/>
    </row>
    <row r="364" spans="3:8" hidden="1">
      <c r="C364" s="3"/>
      <c r="D364" s="3"/>
      <c r="E364" s="3"/>
      <c r="F364" s="3"/>
      <c r="G364" s="3"/>
      <c r="H364" s="4"/>
    </row>
    <row r="365" spans="3:8" hidden="1">
      <c r="C365" s="3"/>
      <c r="D365" s="3"/>
      <c r="E365" s="3"/>
      <c r="F365" s="3"/>
      <c r="G365" s="3"/>
      <c r="H365" s="4"/>
    </row>
    <row r="366" spans="3:8" hidden="1">
      <c r="C366" s="3"/>
      <c r="D366" s="3"/>
      <c r="E366" s="3"/>
      <c r="F366" s="3"/>
      <c r="G366" s="3"/>
      <c r="H366" s="4"/>
    </row>
    <row r="367" spans="3:8" hidden="1">
      <c r="C367" s="3"/>
      <c r="D367" s="3"/>
      <c r="E367" s="3"/>
      <c r="F367" s="3"/>
      <c r="G367" s="3"/>
      <c r="H367" s="4"/>
    </row>
    <row r="368" spans="3:8" hidden="1">
      <c r="C368" s="3"/>
      <c r="D368" s="3"/>
      <c r="E368" s="3"/>
      <c r="F368" s="3"/>
      <c r="G368" s="3"/>
      <c r="H368" s="4"/>
    </row>
    <row r="369" spans="3:8" hidden="1">
      <c r="C369" s="3"/>
      <c r="D369" s="3"/>
      <c r="E369" s="3"/>
      <c r="F369" s="3"/>
      <c r="G369" s="3"/>
      <c r="H369" s="4"/>
    </row>
    <row r="370" spans="3:8" hidden="1">
      <c r="C370" s="3"/>
      <c r="D370" s="3"/>
      <c r="E370" s="3"/>
      <c r="F370" s="3"/>
      <c r="G370" s="3"/>
      <c r="H370" s="4"/>
    </row>
    <row r="371" spans="3:8" hidden="1">
      <c r="C371" s="3"/>
      <c r="D371" s="3"/>
      <c r="E371" s="3"/>
      <c r="F371" s="3"/>
      <c r="G371" s="3"/>
      <c r="H371" s="4"/>
    </row>
    <row r="372" spans="3:8" hidden="1">
      <c r="C372" s="3"/>
      <c r="D372" s="3"/>
      <c r="E372" s="3"/>
      <c r="F372" s="3"/>
      <c r="G372" s="3"/>
      <c r="H372" s="4"/>
    </row>
    <row r="373" spans="3:8" hidden="1">
      <c r="C373" s="3"/>
      <c r="D373" s="3"/>
      <c r="E373" s="3"/>
      <c r="F373" s="3"/>
      <c r="G373" s="3"/>
      <c r="H373" s="4"/>
    </row>
    <row r="374" spans="3:8" hidden="1">
      <c r="C374" s="3"/>
      <c r="D374" s="3"/>
      <c r="E374" s="3"/>
      <c r="F374" s="3"/>
      <c r="G374" s="3"/>
      <c r="H374" s="4"/>
    </row>
    <row r="375" spans="3:8" hidden="1">
      <c r="C375" s="3"/>
      <c r="D375" s="3"/>
      <c r="E375" s="3"/>
      <c r="F375" s="3"/>
      <c r="G375" s="3"/>
      <c r="H375" s="4"/>
    </row>
    <row r="376" spans="3:8" hidden="1">
      <c r="C376" s="3"/>
      <c r="D376" s="3"/>
      <c r="E376" s="3"/>
      <c r="F376" s="3"/>
      <c r="G376" s="3"/>
      <c r="H376" s="4"/>
    </row>
    <row r="377" spans="3:8" hidden="1">
      <c r="C377" s="3"/>
      <c r="D377" s="3"/>
      <c r="E377" s="3"/>
      <c r="F377" s="3"/>
      <c r="G377" s="3"/>
      <c r="H377" s="4"/>
    </row>
    <row r="378" spans="3:8" hidden="1">
      <c r="C378" s="3"/>
      <c r="D378" s="3"/>
      <c r="E378" s="3"/>
      <c r="F378" s="3"/>
      <c r="G378" s="3"/>
      <c r="H378" s="4"/>
    </row>
    <row r="379" spans="3:8" hidden="1">
      <c r="C379" s="3"/>
      <c r="D379" s="3"/>
      <c r="E379" s="3"/>
      <c r="F379" s="3"/>
      <c r="G379" s="3"/>
      <c r="H379" s="4"/>
    </row>
    <row r="380" spans="3:8" hidden="1">
      <c r="C380" s="3"/>
      <c r="D380" s="3"/>
      <c r="E380" s="3"/>
      <c r="F380" s="3"/>
      <c r="G380" s="3"/>
      <c r="H380" s="4"/>
    </row>
    <row r="381" spans="3:8" hidden="1">
      <c r="C381" s="3"/>
      <c r="D381" s="3"/>
      <c r="E381" s="3"/>
      <c r="F381" s="3"/>
      <c r="G381" s="3"/>
      <c r="H381" s="4"/>
    </row>
    <row r="382" spans="3:8" hidden="1">
      <c r="C382" s="3"/>
      <c r="D382" s="3"/>
      <c r="E382" s="3"/>
      <c r="F382" s="3"/>
      <c r="G382" s="3"/>
      <c r="H382" s="4"/>
    </row>
    <row r="383" spans="3:8" hidden="1">
      <c r="C383" s="3"/>
      <c r="D383" s="3"/>
      <c r="E383" s="3"/>
      <c r="F383" s="3"/>
      <c r="G383" s="3"/>
      <c r="H383" s="4"/>
    </row>
    <row r="384" spans="3:8" hidden="1">
      <c r="C384" s="3"/>
      <c r="D384" s="3"/>
      <c r="E384" s="3"/>
      <c r="F384" s="3"/>
      <c r="G384" s="3"/>
      <c r="H384" s="4"/>
    </row>
    <row r="385" spans="3:8" hidden="1">
      <c r="C385" s="3"/>
      <c r="D385" s="3"/>
      <c r="E385" s="3"/>
      <c r="F385" s="3"/>
      <c r="G385" s="3"/>
      <c r="H385" s="4"/>
    </row>
    <row r="386" spans="3:8" hidden="1">
      <c r="C386" s="3"/>
      <c r="D386" s="3"/>
      <c r="E386" s="3"/>
      <c r="F386" s="3"/>
      <c r="G386" s="3"/>
      <c r="H386" s="4"/>
    </row>
    <row r="387" spans="3:8" hidden="1">
      <c r="C387" s="3"/>
      <c r="D387" s="3"/>
      <c r="E387" s="3"/>
      <c r="F387" s="3"/>
      <c r="G387" s="3"/>
      <c r="H387" s="4"/>
    </row>
    <row r="388" spans="3:8" hidden="1">
      <c r="C388" s="3"/>
      <c r="D388" s="3"/>
      <c r="E388" s="3"/>
      <c r="F388" s="3"/>
      <c r="G388" s="3"/>
      <c r="H388" s="4"/>
    </row>
    <row r="389" spans="3:8" hidden="1">
      <c r="C389" s="3"/>
      <c r="D389" s="3"/>
      <c r="E389" s="3"/>
      <c r="F389" s="3"/>
      <c r="G389" s="3"/>
      <c r="H389" s="4"/>
    </row>
    <row r="390" spans="3:8" hidden="1">
      <c r="C390" s="3"/>
      <c r="D390" s="3"/>
      <c r="E390" s="3"/>
      <c r="F390" s="3"/>
      <c r="G390" s="3"/>
      <c r="H390" s="4"/>
    </row>
    <row r="391" spans="3:8" hidden="1">
      <c r="C391" s="3"/>
      <c r="D391" s="3"/>
      <c r="E391" s="3"/>
      <c r="F391" s="3"/>
      <c r="G391" s="3"/>
      <c r="H391" s="4"/>
    </row>
    <row r="392" spans="3:8" hidden="1">
      <c r="C392" s="3"/>
      <c r="D392" s="3"/>
      <c r="E392" s="3"/>
      <c r="F392" s="3"/>
      <c r="G392" s="3"/>
      <c r="H392" s="4"/>
    </row>
    <row r="393" spans="3:8" hidden="1">
      <c r="C393" s="3"/>
      <c r="D393" s="3"/>
      <c r="E393" s="3"/>
      <c r="F393" s="3"/>
      <c r="G393" s="3"/>
      <c r="H393" s="4"/>
    </row>
    <row r="394" spans="3:8" hidden="1">
      <c r="C394" s="3"/>
      <c r="D394" s="3"/>
      <c r="E394" s="3"/>
      <c r="F394" s="3"/>
      <c r="G394" s="3"/>
      <c r="H394" s="4"/>
    </row>
    <row r="395" spans="3:8" hidden="1">
      <c r="C395" s="3"/>
      <c r="D395" s="3"/>
      <c r="E395" s="3"/>
      <c r="F395" s="3"/>
      <c r="G395" s="3"/>
      <c r="H395" s="4"/>
    </row>
    <row r="396" spans="3:8" hidden="1">
      <c r="C396" s="3"/>
      <c r="D396" s="3"/>
      <c r="E396" s="3"/>
      <c r="F396" s="3"/>
      <c r="G396" s="3"/>
      <c r="H396" s="4"/>
    </row>
    <row r="397" spans="3:8" hidden="1">
      <c r="C397" s="3"/>
      <c r="D397" s="3"/>
      <c r="E397" s="3"/>
      <c r="F397" s="3"/>
      <c r="G397" s="3"/>
      <c r="H397" s="4"/>
    </row>
    <row r="398" spans="3:8" hidden="1">
      <c r="C398" s="3"/>
      <c r="D398" s="3"/>
      <c r="E398" s="3"/>
      <c r="F398" s="3"/>
      <c r="G398" s="3"/>
      <c r="H398" s="4"/>
    </row>
    <row r="399" spans="3:8" hidden="1">
      <c r="C399" s="3"/>
      <c r="D399" s="3"/>
      <c r="E399" s="3"/>
      <c r="F399" s="3"/>
      <c r="G399" s="3"/>
      <c r="H399" s="4"/>
    </row>
    <row r="400" spans="3:8" hidden="1">
      <c r="C400" s="3"/>
      <c r="D400" s="3"/>
      <c r="E400" s="3"/>
      <c r="F400" s="3"/>
      <c r="G400" s="3"/>
      <c r="H400" s="4"/>
    </row>
    <row r="401" spans="3:8" hidden="1">
      <c r="C401" s="3"/>
      <c r="D401" s="3"/>
      <c r="E401" s="3"/>
      <c r="F401" s="3"/>
      <c r="G401" s="3"/>
      <c r="H401" s="4"/>
    </row>
    <row r="402" spans="3:8" hidden="1">
      <c r="C402" s="3"/>
      <c r="D402" s="3"/>
      <c r="E402" s="3"/>
      <c r="F402" s="3"/>
      <c r="G402" s="3"/>
      <c r="H402" s="4"/>
    </row>
    <row r="403" spans="3:8" hidden="1">
      <c r="C403" s="3"/>
      <c r="D403" s="3"/>
      <c r="E403" s="3"/>
      <c r="F403" s="3"/>
      <c r="G403" s="3"/>
      <c r="H403" s="4"/>
    </row>
    <row r="404" spans="3:8" hidden="1">
      <c r="C404" s="3"/>
      <c r="D404" s="3"/>
      <c r="E404" s="3"/>
      <c r="F404" s="3"/>
      <c r="G404" s="3"/>
      <c r="H404" s="4"/>
    </row>
    <row r="405" spans="3:8" hidden="1">
      <c r="C405" s="3"/>
      <c r="D405" s="3"/>
      <c r="E405" s="3"/>
      <c r="F405" s="3"/>
      <c r="G405" s="3"/>
      <c r="H405" s="4"/>
    </row>
    <row r="406" spans="3:8" hidden="1">
      <c r="C406" s="3"/>
      <c r="D406" s="3"/>
      <c r="E406" s="3"/>
      <c r="F406" s="3"/>
      <c r="G406" s="3"/>
      <c r="H406" s="4"/>
    </row>
    <row r="407" spans="3:8" hidden="1">
      <c r="C407" s="3"/>
      <c r="D407" s="3"/>
      <c r="E407" s="3"/>
      <c r="F407" s="3"/>
      <c r="G407" s="3"/>
      <c r="H407" s="4"/>
    </row>
    <row r="408" spans="3:8" hidden="1">
      <c r="C408" s="3"/>
      <c r="D408" s="3"/>
      <c r="E408" s="3"/>
      <c r="F408" s="3"/>
      <c r="G408" s="3"/>
      <c r="H408" s="4"/>
    </row>
    <row r="409" spans="3:8" hidden="1">
      <c r="C409" s="3"/>
      <c r="D409" s="3"/>
      <c r="E409" s="3"/>
      <c r="F409" s="3"/>
      <c r="G409" s="3"/>
      <c r="H409" s="4"/>
    </row>
    <row r="410" spans="3:8" hidden="1">
      <c r="C410" s="3"/>
      <c r="D410" s="3"/>
      <c r="E410" s="3"/>
      <c r="F410" s="3"/>
      <c r="G410" s="3"/>
      <c r="H410" s="4"/>
    </row>
    <row r="411" spans="3:8" hidden="1">
      <c r="C411" s="3"/>
      <c r="D411" s="3"/>
      <c r="E411" s="3"/>
      <c r="F411" s="3"/>
      <c r="G411" s="3"/>
      <c r="H411" s="4"/>
    </row>
    <row r="412" spans="3:8" hidden="1">
      <c r="C412" s="3"/>
      <c r="D412" s="3"/>
      <c r="E412" s="3"/>
      <c r="F412" s="3"/>
      <c r="G412" s="3"/>
      <c r="H412" s="4"/>
    </row>
    <row r="413" spans="3:8" hidden="1">
      <c r="C413" s="3"/>
      <c r="D413" s="3"/>
      <c r="E413" s="3"/>
      <c r="F413" s="3"/>
      <c r="G413" s="3"/>
      <c r="H413" s="4"/>
    </row>
    <row r="414" spans="3:8" hidden="1">
      <c r="C414" s="3"/>
      <c r="D414" s="3"/>
      <c r="E414" s="3"/>
      <c r="F414" s="3"/>
      <c r="G414" s="3"/>
      <c r="H414" s="4"/>
    </row>
    <row r="415" spans="3:8" hidden="1">
      <c r="C415" s="3"/>
      <c r="D415" s="3"/>
      <c r="E415" s="3"/>
      <c r="F415" s="3"/>
      <c r="G415" s="3"/>
      <c r="H415" s="4"/>
    </row>
    <row r="416" spans="3:8" hidden="1">
      <c r="C416" s="3"/>
      <c r="D416" s="3"/>
      <c r="E416" s="3"/>
      <c r="F416" s="3"/>
      <c r="G416" s="3"/>
      <c r="H416" s="4"/>
    </row>
    <row r="417" spans="3:8" hidden="1">
      <c r="C417" s="3"/>
      <c r="D417" s="3"/>
      <c r="E417" s="3"/>
      <c r="F417" s="3"/>
      <c r="G417" s="3"/>
      <c r="H417" s="4"/>
    </row>
    <row r="418" spans="3:8" hidden="1">
      <c r="C418" s="3"/>
      <c r="D418" s="3"/>
      <c r="E418" s="3"/>
      <c r="F418" s="3"/>
      <c r="G418" s="3"/>
      <c r="H418" s="4"/>
    </row>
    <row r="419" spans="3:8" hidden="1">
      <c r="C419" s="3"/>
      <c r="D419" s="3"/>
      <c r="E419" s="3"/>
      <c r="F419" s="3"/>
      <c r="G419" s="3"/>
      <c r="H419" s="4"/>
    </row>
    <row r="420" spans="3:8" hidden="1">
      <c r="C420" s="3"/>
      <c r="D420" s="3"/>
      <c r="E420" s="3"/>
      <c r="F420" s="3"/>
      <c r="G420" s="3"/>
      <c r="H420" s="4"/>
    </row>
    <row r="421" spans="3:8" hidden="1">
      <c r="C421" s="3"/>
      <c r="D421" s="3"/>
      <c r="E421" s="3"/>
      <c r="F421" s="3"/>
      <c r="G421" s="3"/>
      <c r="H421" s="4"/>
    </row>
    <row r="422" spans="3:8" hidden="1">
      <c r="C422" s="3"/>
      <c r="D422" s="3"/>
      <c r="E422" s="3"/>
      <c r="F422" s="3"/>
      <c r="G422" s="3"/>
      <c r="H422" s="4"/>
    </row>
    <row r="423" spans="3:8" hidden="1">
      <c r="C423" s="3"/>
      <c r="D423" s="3"/>
      <c r="E423" s="3"/>
      <c r="F423" s="3"/>
      <c r="G423" s="3"/>
      <c r="H423" s="4"/>
    </row>
    <row r="424" spans="3:8" hidden="1">
      <c r="C424" s="3"/>
      <c r="D424" s="3"/>
      <c r="E424" s="3"/>
      <c r="F424" s="3"/>
      <c r="G424" s="3"/>
      <c r="H424" s="4"/>
    </row>
    <row r="425" spans="3:8" hidden="1">
      <c r="C425" s="3"/>
      <c r="D425" s="3"/>
      <c r="E425" s="3"/>
      <c r="F425" s="3"/>
      <c r="G425" s="3"/>
      <c r="H425" s="4"/>
    </row>
    <row r="426" spans="3:8" hidden="1">
      <c r="C426" s="3"/>
      <c r="D426" s="3"/>
      <c r="E426" s="3"/>
      <c r="F426" s="3"/>
      <c r="G426" s="3"/>
      <c r="H426" s="4"/>
    </row>
    <row r="427" spans="3:8" hidden="1">
      <c r="C427" s="3"/>
      <c r="D427" s="3"/>
      <c r="E427" s="3"/>
      <c r="F427" s="3"/>
      <c r="G427" s="3"/>
      <c r="H427" s="4"/>
    </row>
    <row r="428" spans="3:8" hidden="1">
      <c r="C428" s="3"/>
      <c r="D428" s="3"/>
      <c r="E428" s="3"/>
      <c r="F428" s="3"/>
      <c r="G428" s="3"/>
      <c r="H428" s="4"/>
    </row>
    <row r="429" spans="3:8" hidden="1">
      <c r="C429" s="3"/>
      <c r="D429" s="3"/>
      <c r="E429" s="3"/>
      <c r="F429" s="3"/>
      <c r="G429" s="3"/>
      <c r="H429" s="4"/>
    </row>
    <row r="430" spans="3:8" hidden="1">
      <c r="C430" s="3"/>
      <c r="D430" s="3"/>
      <c r="E430" s="3"/>
      <c r="F430" s="3"/>
      <c r="G430" s="3"/>
      <c r="H430" s="4"/>
    </row>
    <row r="431" spans="3:8" hidden="1">
      <c r="C431" s="3"/>
      <c r="D431" s="3"/>
      <c r="E431" s="3"/>
      <c r="F431" s="3"/>
      <c r="G431" s="3"/>
      <c r="H431" s="4"/>
    </row>
    <row r="432" spans="3:8" hidden="1">
      <c r="C432" s="3"/>
      <c r="D432" s="3"/>
      <c r="E432" s="3"/>
      <c r="F432" s="3"/>
      <c r="G432" s="3"/>
      <c r="H432" s="4"/>
    </row>
    <row r="433" spans="3:8" hidden="1">
      <c r="C433" s="3"/>
      <c r="D433" s="3"/>
      <c r="E433" s="3"/>
      <c r="F433" s="3"/>
      <c r="G433" s="3"/>
      <c r="H433" s="4"/>
    </row>
    <row r="434" spans="3:8" hidden="1">
      <c r="C434" s="3"/>
      <c r="D434" s="3"/>
      <c r="E434" s="3"/>
      <c r="F434" s="3"/>
      <c r="G434" s="3"/>
      <c r="H434" s="4"/>
    </row>
    <row r="435" spans="3:8" hidden="1">
      <c r="C435" s="3"/>
      <c r="D435" s="3"/>
      <c r="E435" s="3"/>
      <c r="F435" s="3"/>
      <c r="G435" s="3"/>
      <c r="H435" s="4"/>
    </row>
    <row r="436" spans="3:8" hidden="1">
      <c r="C436" s="3"/>
      <c r="D436" s="3"/>
      <c r="E436" s="3"/>
      <c r="F436" s="3"/>
      <c r="G436" s="3"/>
      <c r="H436" s="4"/>
    </row>
    <row r="437" spans="3:8" hidden="1">
      <c r="C437" s="3"/>
      <c r="D437" s="3"/>
      <c r="E437" s="3"/>
      <c r="F437" s="3"/>
      <c r="G437" s="3"/>
      <c r="H437" s="4"/>
    </row>
    <row r="438" spans="3:8" hidden="1">
      <c r="C438" s="3"/>
      <c r="D438" s="3"/>
      <c r="E438" s="3"/>
      <c r="F438" s="3"/>
      <c r="G438" s="3"/>
      <c r="H438" s="4"/>
    </row>
    <row r="439" spans="3:8" hidden="1">
      <c r="C439" s="3"/>
      <c r="D439" s="3"/>
      <c r="E439" s="3"/>
      <c r="F439" s="3"/>
      <c r="G439" s="3"/>
      <c r="H439" s="4"/>
    </row>
    <row r="440" spans="3:8" hidden="1">
      <c r="C440" s="3"/>
      <c r="D440" s="3"/>
      <c r="E440" s="3"/>
      <c r="F440" s="3"/>
      <c r="G440" s="3"/>
      <c r="H440" s="4"/>
    </row>
    <row r="441" spans="3:8" hidden="1">
      <c r="C441" s="3"/>
      <c r="D441" s="3"/>
      <c r="E441" s="3"/>
      <c r="F441" s="3"/>
      <c r="G441" s="3"/>
      <c r="H441" s="4"/>
    </row>
    <row r="442" spans="3:8" hidden="1">
      <c r="C442" s="3"/>
      <c r="D442" s="3"/>
      <c r="E442" s="3"/>
      <c r="F442" s="3"/>
      <c r="G442" s="3"/>
      <c r="H442" s="4"/>
    </row>
    <row r="443" spans="3:8" hidden="1">
      <c r="C443" s="3"/>
      <c r="D443" s="3"/>
      <c r="E443" s="3"/>
      <c r="F443" s="3"/>
      <c r="G443" s="3"/>
      <c r="H443" s="4"/>
    </row>
    <row r="444" spans="3:8" hidden="1">
      <c r="C444" s="3"/>
      <c r="D444" s="3"/>
      <c r="E444" s="3"/>
      <c r="F444" s="3"/>
      <c r="G444" s="3"/>
      <c r="H444" s="4"/>
    </row>
    <row r="445" spans="3:8" hidden="1">
      <c r="C445" s="3"/>
      <c r="D445" s="3"/>
      <c r="E445" s="3"/>
      <c r="F445" s="3"/>
      <c r="G445" s="3"/>
      <c r="H445" s="4"/>
    </row>
    <row r="446" spans="3:8" hidden="1">
      <c r="C446" s="3"/>
      <c r="D446" s="3"/>
      <c r="E446" s="3"/>
      <c r="F446" s="3"/>
      <c r="G446" s="3"/>
      <c r="H446" s="4"/>
    </row>
    <row r="447" spans="3:8" hidden="1">
      <c r="C447" s="3"/>
      <c r="D447" s="3"/>
      <c r="E447" s="3"/>
      <c r="F447" s="3"/>
      <c r="G447" s="3"/>
      <c r="H447" s="4"/>
    </row>
    <row r="448" spans="3:8" hidden="1">
      <c r="C448" s="3"/>
      <c r="D448" s="3"/>
      <c r="E448" s="3"/>
      <c r="F448" s="3"/>
      <c r="G448" s="3"/>
      <c r="H448" s="4"/>
    </row>
    <row r="449" spans="3:8" hidden="1">
      <c r="C449" s="3"/>
      <c r="D449" s="3"/>
      <c r="E449" s="3"/>
      <c r="F449" s="3"/>
      <c r="G449" s="3"/>
      <c r="H449" s="4"/>
    </row>
    <row r="450" spans="3:8" hidden="1">
      <c r="C450" s="3"/>
      <c r="D450" s="3"/>
      <c r="E450" s="3"/>
      <c r="F450" s="3"/>
      <c r="G450" s="3"/>
      <c r="H450" s="4"/>
    </row>
    <row r="451" spans="3:8" hidden="1">
      <c r="C451" s="3"/>
      <c r="D451" s="3"/>
      <c r="E451" s="3"/>
      <c r="F451" s="3"/>
      <c r="G451" s="3"/>
      <c r="H451" s="4"/>
    </row>
    <row r="452" spans="3:8" hidden="1">
      <c r="C452" s="3"/>
      <c r="D452" s="3"/>
      <c r="E452" s="3"/>
      <c r="F452" s="3"/>
      <c r="G452" s="3"/>
      <c r="H452" s="4"/>
    </row>
    <row r="453" spans="3:8" hidden="1">
      <c r="C453" s="3"/>
      <c r="D453" s="3"/>
      <c r="E453" s="3"/>
      <c r="F453" s="3"/>
      <c r="G453" s="3"/>
      <c r="H453" s="4"/>
    </row>
    <row r="454" spans="3:8" hidden="1">
      <c r="C454" s="3"/>
      <c r="D454" s="3"/>
      <c r="E454" s="3"/>
      <c r="F454" s="3"/>
      <c r="G454" s="3"/>
      <c r="H454" s="4"/>
    </row>
    <row r="455" spans="3:8" hidden="1">
      <c r="C455" s="3"/>
      <c r="D455" s="3"/>
      <c r="E455" s="3"/>
      <c r="F455" s="3"/>
      <c r="G455" s="3"/>
      <c r="H455" s="4"/>
    </row>
    <row r="456" spans="3:8" hidden="1">
      <c r="C456" s="3"/>
      <c r="D456" s="3"/>
      <c r="E456" s="3"/>
      <c r="F456" s="3"/>
      <c r="G456" s="3"/>
      <c r="H456" s="4"/>
    </row>
    <row r="457" spans="3:8" hidden="1">
      <c r="C457" s="3"/>
      <c r="D457" s="3"/>
      <c r="E457" s="3"/>
      <c r="F457" s="3"/>
      <c r="G457" s="3"/>
      <c r="H457" s="4"/>
    </row>
    <row r="458" spans="3:8" hidden="1">
      <c r="C458" s="3"/>
      <c r="D458" s="3"/>
      <c r="E458" s="3"/>
      <c r="F458" s="3"/>
      <c r="G458" s="3"/>
      <c r="H458" s="4"/>
    </row>
    <row r="459" spans="3:8" hidden="1">
      <c r="C459" s="3"/>
      <c r="D459" s="3"/>
      <c r="E459" s="3"/>
      <c r="F459" s="3"/>
      <c r="G459" s="3"/>
      <c r="H459" s="4"/>
    </row>
    <row r="460" spans="3:8" hidden="1">
      <c r="C460" s="3"/>
      <c r="D460" s="3"/>
      <c r="E460" s="3"/>
      <c r="F460" s="3"/>
      <c r="G460" s="3"/>
      <c r="H460" s="4"/>
    </row>
    <row r="461" spans="3:8" hidden="1">
      <c r="C461" s="3"/>
      <c r="D461" s="3"/>
      <c r="E461" s="3"/>
      <c r="F461" s="3"/>
      <c r="G461" s="3"/>
      <c r="H461" s="4"/>
    </row>
    <row r="462" spans="3:8" hidden="1">
      <c r="C462" s="3"/>
      <c r="D462" s="3"/>
      <c r="E462" s="3"/>
      <c r="F462" s="3"/>
      <c r="G462" s="3"/>
      <c r="H462" s="4"/>
    </row>
    <row r="463" spans="3:8" hidden="1">
      <c r="C463" s="3"/>
      <c r="D463" s="3"/>
      <c r="E463" s="3"/>
      <c r="F463" s="3"/>
      <c r="G463" s="3"/>
      <c r="H463" s="4"/>
    </row>
    <row r="464" spans="3:8" hidden="1">
      <c r="C464" s="3"/>
      <c r="D464" s="3"/>
      <c r="E464" s="3"/>
      <c r="F464" s="3"/>
      <c r="G464" s="3"/>
      <c r="H464" s="4"/>
    </row>
    <row r="465" spans="3:8" hidden="1">
      <c r="C465" s="3"/>
      <c r="D465" s="3"/>
      <c r="E465" s="3"/>
      <c r="F465" s="3"/>
      <c r="G465" s="3"/>
      <c r="H465" s="4"/>
    </row>
    <row r="466" spans="3:8" hidden="1">
      <c r="C466" s="3"/>
      <c r="D466" s="3"/>
      <c r="E466" s="3"/>
      <c r="F466" s="3"/>
      <c r="G466" s="3"/>
      <c r="H466" s="4"/>
    </row>
    <row r="467" spans="3:8" hidden="1">
      <c r="C467" s="3"/>
      <c r="D467" s="3"/>
      <c r="E467" s="3"/>
      <c r="F467" s="3"/>
      <c r="G467" s="3"/>
      <c r="H467" s="4"/>
    </row>
    <row r="468" spans="3:8" hidden="1">
      <c r="C468" s="3"/>
      <c r="D468" s="3"/>
      <c r="E468" s="3"/>
      <c r="F468" s="3"/>
      <c r="G468" s="3"/>
      <c r="H468" s="4"/>
    </row>
    <row r="469" spans="3:8" hidden="1">
      <c r="C469" s="3"/>
      <c r="D469" s="3"/>
      <c r="E469" s="3"/>
      <c r="F469" s="3"/>
      <c r="G469" s="3"/>
      <c r="H469" s="4"/>
    </row>
    <row r="470" spans="3:8" hidden="1">
      <c r="C470" s="3"/>
      <c r="D470" s="3"/>
      <c r="E470" s="3"/>
      <c r="F470" s="3"/>
      <c r="G470" s="3"/>
      <c r="H470" s="4"/>
    </row>
    <row r="471" spans="3:8" hidden="1">
      <c r="C471" s="3"/>
      <c r="D471" s="3"/>
      <c r="E471" s="3"/>
      <c r="F471" s="3"/>
      <c r="G471" s="3"/>
      <c r="H471" s="4"/>
    </row>
    <row r="472" spans="3:8" hidden="1">
      <c r="C472" s="3"/>
      <c r="D472" s="3"/>
      <c r="E472" s="3"/>
      <c r="F472" s="3"/>
      <c r="G472" s="3"/>
      <c r="H472" s="4"/>
    </row>
    <row r="473" spans="3:8" hidden="1">
      <c r="C473" s="3"/>
      <c r="D473" s="3"/>
      <c r="E473" s="3"/>
      <c r="F473" s="3"/>
      <c r="G473" s="3"/>
      <c r="H473" s="4"/>
    </row>
    <row r="474" spans="3:8" hidden="1">
      <c r="C474" s="3"/>
      <c r="D474" s="3"/>
      <c r="E474" s="3"/>
      <c r="F474" s="3"/>
      <c r="G474" s="3"/>
      <c r="H474" s="4"/>
    </row>
    <row r="475" spans="3:8" hidden="1">
      <c r="C475" s="3"/>
      <c r="D475" s="3"/>
      <c r="E475" s="3"/>
      <c r="F475" s="3"/>
      <c r="G475" s="3"/>
      <c r="H475" s="4"/>
    </row>
    <row r="476" spans="3:8" hidden="1">
      <c r="C476" s="3"/>
      <c r="D476" s="3"/>
      <c r="E476" s="3"/>
      <c r="F476" s="3"/>
      <c r="G476" s="3"/>
      <c r="H476" s="4"/>
    </row>
    <row r="477" spans="3:8" hidden="1">
      <c r="C477" s="3"/>
      <c r="D477" s="3"/>
      <c r="E477" s="3"/>
      <c r="F477" s="3"/>
      <c r="G477" s="3"/>
      <c r="H477" s="4"/>
    </row>
    <row r="478" spans="3:8" hidden="1">
      <c r="C478" s="3"/>
      <c r="D478" s="3"/>
      <c r="E478" s="3"/>
      <c r="F478" s="3"/>
      <c r="G478" s="3"/>
      <c r="H478" s="4"/>
    </row>
    <row r="479" spans="3:8" hidden="1">
      <c r="C479" s="3"/>
      <c r="D479" s="3"/>
      <c r="E479" s="3"/>
      <c r="F479" s="3"/>
      <c r="G479" s="3"/>
      <c r="H479" s="4"/>
    </row>
    <row r="480" spans="3:8" hidden="1">
      <c r="C480" s="3"/>
      <c r="D480" s="3"/>
      <c r="E480" s="3"/>
      <c r="F480" s="3"/>
      <c r="G480" s="3"/>
      <c r="H480" s="4"/>
    </row>
    <row r="481" spans="3:8" hidden="1">
      <c r="C481" s="3"/>
      <c r="D481" s="3"/>
      <c r="E481" s="3"/>
      <c r="F481" s="3"/>
      <c r="G481" s="3"/>
      <c r="H481" s="4"/>
    </row>
    <row r="482" spans="3:8" hidden="1">
      <c r="C482" s="3"/>
      <c r="D482" s="3"/>
      <c r="E482" s="3"/>
      <c r="F482" s="3"/>
      <c r="G482" s="3"/>
      <c r="H482" s="4"/>
    </row>
    <row r="483" spans="3:8" hidden="1">
      <c r="C483" s="3"/>
      <c r="D483" s="3"/>
      <c r="E483" s="3"/>
      <c r="F483" s="3"/>
      <c r="G483" s="3"/>
      <c r="H483" s="4"/>
    </row>
    <row r="484" spans="3:8" hidden="1">
      <c r="C484" s="3"/>
      <c r="D484" s="3"/>
      <c r="E484" s="3"/>
      <c r="F484" s="3"/>
      <c r="G484" s="3"/>
      <c r="H484" s="4"/>
    </row>
    <row r="485" spans="3:8" hidden="1">
      <c r="C485" s="3"/>
      <c r="D485" s="3"/>
      <c r="E485" s="3"/>
      <c r="F485" s="3"/>
      <c r="G485" s="3"/>
      <c r="H485" s="4"/>
    </row>
    <row r="486" spans="3:8" hidden="1">
      <c r="C486" s="3"/>
      <c r="D486" s="3"/>
      <c r="E486" s="3"/>
      <c r="F486" s="3"/>
      <c r="G486" s="3"/>
      <c r="H486" s="4"/>
    </row>
    <row r="487" spans="3:8" hidden="1">
      <c r="C487" s="3"/>
      <c r="D487" s="3"/>
      <c r="E487" s="3"/>
      <c r="F487" s="3"/>
      <c r="G487" s="3"/>
      <c r="H487" s="4"/>
    </row>
    <row r="488" spans="3:8" hidden="1">
      <c r="C488" s="3"/>
      <c r="D488" s="3"/>
      <c r="E488" s="3"/>
      <c r="F488" s="3"/>
      <c r="G488" s="3"/>
      <c r="H488" s="4"/>
    </row>
    <row r="489" spans="3:8" hidden="1">
      <c r="C489" s="3"/>
      <c r="D489" s="3"/>
      <c r="E489" s="3"/>
      <c r="F489" s="3"/>
      <c r="G489" s="3"/>
      <c r="H489" s="4"/>
    </row>
    <row r="490" spans="3:8" hidden="1">
      <c r="C490" s="3"/>
      <c r="D490" s="3"/>
      <c r="E490" s="3"/>
      <c r="F490" s="3"/>
      <c r="G490" s="3"/>
      <c r="H490" s="4"/>
    </row>
    <row r="491" spans="3:8" hidden="1">
      <c r="C491" s="3"/>
      <c r="D491" s="3"/>
      <c r="E491" s="3"/>
      <c r="F491" s="3"/>
      <c r="G491" s="3"/>
      <c r="H491" s="4"/>
    </row>
    <row r="492" spans="3:8" hidden="1">
      <c r="C492" s="3"/>
      <c r="D492" s="3"/>
      <c r="E492" s="3"/>
      <c r="F492" s="3"/>
      <c r="G492" s="3"/>
      <c r="H492" s="4"/>
    </row>
    <row r="493" spans="3:8" hidden="1">
      <c r="C493" s="3"/>
      <c r="D493" s="3"/>
      <c r="E493" s="3"/>
      <c r="F493" s="3"/>
      <c r="G493" s="3"/>
      <c r="H493" s="4"/>
    </row>
    <row r="494" spans="3:8" hidden="1">
      <c r="C494" s="3"/>
      <c r="D494" s="3"/>
      <c r="E494" s="3"/>
      <c r="F494" s="3"/>
      <c r="G494" s="3"/>
      <c r="H494" s="4"/>
    </row>
    <row r="495" spans="3:8" hidden="1">
      <c r="C495" s="3"/>
      <c r="D495" s="3"/>
      <c r="E495" s="3"/>
      <c r="F495" s="3"/>
      <c r="G495" s="3"/>
      <c r="H495" s="4"/>
    </row>
    <row r="496" spans="3:8" hidden="1">
      <c r="C496" s="3"/>
      <c r="D496" s="3"/>
      <c r="E496" s="3"/>
      <c r="F496" s="3"/>
      <c r="G496" s="3"/>
      <c r="H496" s="4"/>
    </row>
    <row r="497" spans="3:8" hidden="1">
      <c r="C497" s="3"/>
      <c r="D497" s="3"/>
      <c r="E497" s="3"/>
      <c r="F497" s="3"/>
      <c r="G497" s="3"/>
      <c r="H497" s="4"/>
    </row>
    <row r="498" spans="3:8" hidden="1">
      <c r="C498" s="3"/>
      <c r="D498" s="3"/>
      <c r="E498" s="3"/>
      <c r="F498" s="3"/>
      <c r="G498" s="3"/>
      <c r="H498" s="4"/>
    </row>
    <row r="499" spans="3:8" hidden="1">
      <c r="C499" s="3"/>
      <c r="D499" s="3"/>
      <c r="E499" s="3"/>
      <c r="F499" s="3"/>
      <c r="G499" s="3"/>
      <c r="H499" s="4"/>
    </row>
    <row r="500" spans="3:8" hidden="1">
      <c r="C500" s="3"/>
      <c r="D500" s="3"/>
      <c r="E500" s="3"/>
      <c r="F500" s="3"/>
      <c r="G500" s="3"/>
      <c r="H500" s="4"/>
    </row>
    <row r="501" spans="3:8" hidden="1">
      <c r="C501" s="3"/>
      <c r="D501" s="3"/>
      <c r="E501" s="3"/>
      <c r="F501" s="3"/>
      <c r="G501" s="3"/>
      <c r="H501" s="4"/>
    </row>
    <row r="502" spans="3:8" hidden="1">
      <c r="C502" s="3"/>
      <c r="D502" s="3"/>
      <c r="E502" s="3"/>
      <c r="F502" s="3"/>
      <c r="G502" s="3"/>
      <c r="H502" s="4"/>
    </row>
    <row r="503" spans="3:8" hidden="1">
      <c r="C503" s="3"/>
      <c r="D503" s="3"/>
      <c r="E503" s="3"/>
      <c r="F503" s="3"/>
      <c r="G503" s="3"/>
      <c r="H503" s="4"/>
    </row>
    <row r="504" spans="3:8" hidden="1">
      <c r="C504" s="3"/>
      <c r="D504" s="3"/>
      <c r="E504" s="3"/>
      <c r="F504" s="3"/>
      <c r="G504" s="3"/>
      <c r="H504" s="4"/>
    </row>
    <row r="505" spans="3:8" hidden="1">
      <c r="C505" s="3"/>
      <c r="D505" s="3"/>
      <c r="E505" s="3"/>
      <c r="F505" s="3"/>
      <c r="G505" s="3"/>
      <c r="H505" s="4"/>
    </row>
    <row r="506" spans="3:8" hidden="1">
      <c r="C506" s="3"/>
      <c r="D506" s="3"/>
      <c r="E506" s="3"/>
      <c r="F506" s="3"/>
      <c r="G506" s="3"/>
      <c r="H506" s="4"/>
    </row>
    <row r="507" spans="3:8" hidden="1">
      <c r="C507" s="3"/>
      <c r="D507" s="3"/>
      <c r="E507" s="3"/>
      <c r="F507" s="3"/>
      <c r="G507" s="3"/>
      <c r="H507" s="4"/>
    </row>
    <row r="508" spans="3:8" hidden="1">
      <c r="C508" s="3"/>
      <c r="D508" s="3"/>
      <c r="E508" s="3"/>
      <c r="F508" s="3"/>
      <c r="G508" s="3"/>
      <c r="H508" s="4"/>
    </row>
    <row r="509" spans="3:8" hidden="1">
      <c r="C509" s="3"/>
      <c r="D509" s="3"/>
      <c r="E509" s="3"/>
      <c r="F509" s="3"/>
      <c r="G509" s="3"/>
      <c r="H509" s="4"/>
    </row>
    <row r="510" spans="3:8" hidden="1">
      <c r="C510" s="3"/>
      <c r="D510" s="3"/>
      <c r="E510" s="3"/>
      <c r="F510" s="3"/>
      <c r="G510" s="3"/>
      <c r="H510" s="4"/>
    </row>
    <row r="511" spans="3:8" hidden="1">
      <c r="C511" s="3"/>
      <c r="D511" s="3"/>
      <c r="E511" s="3"/>
      <c r="F511" s="3"/>
      <c r="G511" s="3"/>
      <c r="H511" s="4"/>
    </row>
    <row r="512" spans="3:8" hidden="1">
      <c r="C512" s="3"/>
      <c r="D512" s="3"/>
      <c r="E512" s="3"/>
      <c r="F512" s="3"/>
      <c r="G512" s="3"/>
      <c r="H512" s="4"/>
    </row>
    <row r="513" spans="3:8" hidden="1">
      <c r="C513" s="3"/>
      <c r="D513" s="3"/>
      <c r="E513" s="3"/>
      <c r="F513" s="3"/>
      <c r="G513" s="3"/>
      <c r="H513" s="4"/>
    </row>
    <row r="514" spans="3:8" hidden="1">
      <c r="C514" s="3"/>
      <c r="D514" s="3"/>
      <c r="E514" s="3"/>
      <c r="F514" s="3"/>
      <c r="G514" s="3"/>
      <c r="H514" s="4"/>
    </row>
    <row r="515" spans="3:8" hidden="1">
      <c r="C515" s="3"/>
      <c r="D515" s="3"/>
      <c r="E515" s="3"/>
      <c r="F515" s="3"/>
      <c r="G515" s="3"/>
      <c r="H515" s="4"/>
    </row>
    <row r="516" spans="3:8" hidden="1">
      <c r="C516" s="3"/>
      <c r="D516" s="3"/>
      <c r="E516" s="3"/>
      <c r="F516" s="3"/>
      <c r="G516" s="3"/>
      <c r="H516" s="4"/>
    </row>
    <row r="517" spans="3:8" hidden="1">
      <c r="C517" s="3"/>
      <c r="D517" s="3"/>
      <c r="E517" s="3"/>
      <c r="F517" s="3"/>
      <c r="G517" s="3"/>
      <c r="H517" s="4"/>
    </row>
    <row r="518" spans="3:8" hidden="1">
      <c r="C518" s="3"/>
      <c r="D518" s="3"/>
      <c r="E518" s="3"/>
      <c r="F518" s="3"/>
      <c r="G518" s="3"/>
      <c r="H518" s="4"/>
    </row>
    <row r="519" spans="3:8" hidden="1">
      <c r="C519" s="3"/>
      <c r="D519" s="3"/>
      <c r="E519" s="3"/>
      <c r="F519" s="3"/>
      <c r="G519" s="3"/>
      <c r="H519" s="4"/>
    </row>
    <row r="520" spans="3:8" hidden="1">
      <c r="C520" s="3"/>
      <c r="D520" s="3"/>
      <c r="E520" s="3"/>
      <c r="F520" s="3"/>
      <c r="G520" s="3"/>
      <c r="H520" s="4"/>
    </row>
    <row r="521" spans="3:8" hidden="1">
      <c r="C521" s="3"/>
      <c r="D521" s="3"/>
      <c r="E521" s="3"/>
      <c r="F521" s="3"/>
      <c r="G521" s="3"/>
      <c r="H521" s="4"/>
    </row>
    <row r="522" spans="3:8" hidden="1">
      <c r="C522" s="3"/>
      <c r="D522" s="3"/>
      <c r="E522" s="3"/>
      <c r="F522" s="3"/>
      <c r="G522" s="3"/>
      <c r="H522" s="4"/>
    </row>
    <row r="523" spans="3:8" hidden="1">
      <c r="C523" s="3"/>
      <c r="D523" s="3"/>
      <c r="E523" s="3"/>
      <c r="F523" s="3"/>
      <c r="G523" s="3"/>
      <c r="H523" s="4"/>
    </row>
    <row r="524" spans="3:8" hidden="1">
      <c r="C524" s="3"/>
      <c r="D524" s="3"/>
      <c r="E524" s="3"/>
      <c r="F524" s="3"/>
      <c r="G524" s="3"/>
      <c r="H524" s="4"/>
    </row>
    <row r="525" spans="3:8" hidden="1">
      <c r="C525" s="3"/>
      <c r="D525" s="3"/>
      <c r="E525" s="3"/>
      <c r="F525" s="3"/>
      <c r="G525" s="3"/>
      <c r="H525" s="4"/>
    </row>
    <row r="526" spans="3:8" hidden="1">
      <c r="C526" s="3"/>
      <c r="D526" s="3"/>
      <c r="E526" s="3"/>
      <c r="F526" s="3"/>
      <c r="G526" s="3"/>
      <c r="H526" s="4"/>
    </row>
    <row r="527" spans="3:8" hidden="1">
      <c r="C527" s="3"/>
      <c r="D527" s="3"/>
      <c r="E527" s="3"/>
      <c r="F527" s="3"/>
      <c r="G527" s="3"/>
      <c r="H527" s="4"/>
    </row>
    <row r="528" spans="3:8" hidden="1">
      <c r="C528" s="3"/>
      <c r="D528" s="3"/>
      <c r="E528" s="3"/>
      <c r="F528" s="3"/>
      <c r="G528" s="3"/>
      <c r="H528" s="4"/>
    </row>
    <row r="529" spans="3:8" hidden="1">
      <c r="C529" s="3"/>
      <c r="D529" s="3"/>
      <c r="E529" s="3"/>
      <c r="F529" s="3"/>
      <c r="G529" s="3"/>
      <c r="H529" s="4"/>
    </row>
    <row r="530" spans="3:8" hidden="1">
      <c r="C530" s="3"/>
      <c r="D530" s="3"/>
      <c r="E530" s="3"/>
      <c r="F530" s="3"/>
      <c r="G530" s="3"/>
      <c r="H530" s="4"/>
    </row>
    <row r="531" spans="3:8" hidden="1">
      <c r="C531" s="3"/>
      <c r="D531" s="3"/>
      <c r="E531" s="3"/>
      <c r="F531" s="3"/>
      <c r="G531" s="3"/>
      <c r="H531" s="4"/>
    </row>
    <row r="532" spans="3:8" hidden="1">
      <c r="C532" s="3"/>
      <c r="D532" s="3"/>
      <c r="E532" s="3"/>
      <c r="F532" s="3"/>
      <c r="G532" s="3"/>
      <c r="H532" s="4"/>
    </row>
    <row r="533" spans="3:8" hidden="1">
      <c r="C533" s="3"/>
      <c r="D533" s="3"/>
      <c r="E533" s="3"/>
      <c r="F533" s="3"/>
      <c r="G533" s="3"/>
      <c r="H533" s="4"/>
    </row>
    <row r="534" spans="3:8" hidden="1">
      <c r="C534" s="3"/>
      <c r="D534" s="3"/>
      <c r="E534" s="3"/>
      <c r="F534" s="3"/>
      <c r="G534" s="3"/>
      <c r="H534" s="4"/>
    </row>
    <row r="535" spans="3:8" hidden="1">
      <c r="C535" s="3"/>
      <c r="D535" s="3"/>
      <c r="E535" s="3"/>
      <c r="F535" s="3"/>
      <c r="G535" s="3"/>
      <c r="H535" s="4"/>
    </row>
    <row r="536" spans="3:8" hidden="1">
      <c r="C536" s="3"/>
      <c r="D536" s="3"/>
      <c r="E536" s="3"/>
      <c r="F536" s="3"/>
      <c r="G536" s="3"/>
      <c r="H536" s="4"/>
    </row>
    <row r="537" spans="3:8" hidden="1">
      <c r="C537" s="3"/>
      <c r="D537" s="3"/>
      <c r="E537" s="3"/>
      <c r="F537" s="3"/>
      <c r="G537" s="3"/>
      <c r="H537" s="4"/>
    </row>
    <row r="538" spans="3:8" hidden="1">
      <c r="C538" s="3"/>
      <c r="D538" s="3"/>
      <c r="E538" s="3"/>
      <c r="F538" s="3"/>
      <c r="G538" s="3"/>
      <c r="H538" s="4"/>
    </row>
    <row r="539" spans="3:8" hidden="1">
      <c r="C539" s="3"/>
      <c r="D539" s="3"/>
      <c r="E539" s="3"/>
      <c r="F539" s="3"/>
      <c r="G539" s="3"/>
      <c r="H539" s="4"/>
    </row>
    <row r="540" spans="3:8" hidden="1">
      <c r="C540" s="3"/>
      <c r="D540" s="3"/>
      <c r="E540" s="3"/>
      <c r="F540" s="3"/>
      <c r="G540" s="3"/>
      <c r="H540" s="4"/>
    </row>
    <row r="541" spans="3:8" hidden="1">
      <c r="C541" s="3"/>
      <c r="D541" s="3"/>
      <c r="E541" s="3"/>
      <c r="F541" s="3"/>
      <c r="G541" s="3"/>
      <c r="H541" s="4"/>
    </row>
    <row r="542" spans="3:8" hidden="1">
      <c r="C542" s="3"/>
      <c r="D542" s="3"/>
      <c r="E542" s="3"/>
      <c r="F542" s="3"/>
      <c r="G542" s="3"/>
      <c r="H542" s="4"/>
    </row>
    <row r="543" spans="3:8" hidden="1">
      <c r="C543" s="3"/>
      <c r="D543" s="3"/>
      <c r="E543" s="3"/>
      <c r="F543" s="3"/>
      <c r="G543" s="3"/>
      <c r="H543" s="4"/>
    </row>
    <row r="544" spans="3:8" hidden="1">
      <c r="C544" s="3"/>
      <c r="D544" s="3"/>
      <c r="E544" s="3"/>
      <c r="F544" s="3"/>
      <c r="G544" s="3"/>
      <c r="H544" s="4"/>
    </row>
    <row r="545" spans="3:8" hidden="1">
      <c r="C545" s="3"/>
      <c r="D545" s="3"/>
      <c r="E545" s="3"/>
      <c r="F545" s="3"/>
      <c r="G545" s="3"/>
      <c r="H545" s="4"/>
    </row>
    <row r="546" spans="3:8" hidden="1">
      <c r="C546" s="3"/>
      <c r="D546" s="3"/>
      <c r="E546" s="3"/>
      <c r="F546" s="3"/>
      <c r="G546" s="3"/>
      <c r="H546" s="4"/>
    </row>
    <row r="547" spans="3:8" hidden="1">
      <c r="C547" s="3"/>
      <c r="D547" s="3"/>
      <c r="E547" s="3"/>
      <c r="F547" s="3"/>
      <c r="G547" s="3"/>
      <c r="H547" s="4"/>
    </row>
    <row r="548" spans="3:8" hidden="1">
      <c r="C548" s="3"/>
      <c r="D548" s="3"/>
      <c r="E548" s="3"/>
      <c r="F548" s="3"/>
      <c r="G548" s="3"/>
      <c r="H548" s="4"/>
    </row>
    <row r="549" spans="3:8" hidden="1">
      <c r="C549" s="3"/>
      <c r="D549" s="3"/>
      <c r="E549" s="3"/>
      <c r="F549" s="3"/>
      <c r="G549" s="3"/>
      <c r="H549" s="4"/>
    </row>
    <row r="550" spans="3:8" hidden="1">
      <c r="C550" s="3"/>
      <c r="D550" s="3"/>
      <c r="E550" s="3"/>
      <c r="F550" s="3"/>
      <c r="G550" s="3"/>
      <c r="H550" s="4"/>
    </row>
    <row r="551" spans="3:8" hidden="1">
      <c r="C551" s="3"/>
      <c r="D551" s="3"/>
      <c r="E551" s="3"/>
      <c r="F551" s="3"/>
      <c r="G551" s="3"/>
      <c r="H551" s="4"/>
    </row>
    <row r="552" spans="3:8" hidden="1">
      <c r="C552" s="3"/>
      <c r="D552" s="3"/>
      <c r="E552" s="3"/>
      <c r="F552" s="3"/>
      <c r="G552" s="3"/>
      <c r="H552" s="4"/>
    </row>
    <row r="553" spans="3:8" hidden="1">
      <c r="C553" s="3"/>
      <c r="D553" s="3"/>
      <c r="E553" s="3"/>
      <c r="F553" s="3"/>
      <c r="G553" s="3"/>
      <c r="H553" s="4"/>
    </row>
    <row r="554" spans="3:8" hidden="1">
      <c r="C554" s="3"/>
      <c r="D554" s="3"/>
      <c r="E554" s="3"/>
      <c r="F554" s="3"/>
      <c r="G554" s="3"/>
      <c r="H554" s="4"/>
    </row>
    <row r="555" spans="3:8" hidden="1">
      <c r="C555" s="3"/>
      <c r="D555" s="3"/>
      <c r="E555" s="3"/>
      <c r="F555" s="3"/>
      <c r="G555" s="3"/>
      <c r="H555" s="4"/>
    </row>
    <row r="556" spans="3:8" hidden="1">
      <c r="C556" s="3"/>
      <c r="D556" s="3"/>
      <c r="E556" s="3"/>
      <c r="F556" s="3"/>
      <c r="G556" s="3"/>
      <c r="H556" s="4"/>
    </row>
    <row r="557" spans="3:8" hidden="1">
      <c r="C557" s="3"/>
      <c r="D557" s="3"/>
      <c r="E557" s="3"/>
      <c r="F557" s="3"/>
      <c r="G557" s="3"/>
      <c r="H557" s="4"/>
    </row>
    <row r="558" spans="3:8" hidden="1">
      <c r="C558" s="3"/>
      <c r="D558" s="3"/>
      <c r="E558" s="3"/>
      <c r="F558" s="3"/>
      <c r="G558" s="3"/>
      <c r="H558" s="4"/>
    </row>
    <row r="559" spans="3:8" hidden="1">
      <c r="C559" s="3"/>
      <c r="D559" s="3"/>
      <c r="E559" s="3"/>
      <c r="F559" s="3"/>
      <c r="G559" s="3"/>
      <c r="H559" s="4"/>
    </row>
    <row r="560" spans="3:8" hidden="1">
      <c r="C560" s="3"/>
      <c r="D560" s="3"/>
      <c r="E560" s="3"/>
      <c r="F560" s="3"/>
      <c r="G560" s="3"/>
      <c r="H560" s="4"/>
    </row>
    <row r="561" spans="3:8" hidden="1">
      <c r="C561" s="3"/>
      <c r="D561" s="3"/>
      <c r="E561" s="3"/>
      <c r="F561" s="3"/>
      <c r="G561" s="3"/>
      <c r="H561" s="4"/>
    </row>
    <row r="562" spans="3:8" hidden="1">
      <c r="C562" s="3"/>
      <c r="D562" s="3"/>
      <c r="E562" s="3"/>
      <c r="F562" s="3"/>
      <c r="G562" s="3"/>
      <c r="H562" s="4"/>
    </row>
    <row r="563" spans="3:8" hidden="1">
      <c r="C563" s="3"/>
      <c r="D563" s="3"/>
      <c r="E563" s="3"/>
      <c r="F563" s="3"/>
      <c r="G563" s="3"/>
      <c r="H563" s="4"/>
    </row>
    <row r="564" spans="3:8" hidden="1">
      <c r="C564" s="3"/>
      <c r="D564" s="3"/>
      <c r="E564" s="3"/>
      <c r="F564" s="3"/>
      <c r="G564" s="3"/>
      <c r="H564" s="4"/>
    </row>
    <row r="565" spans="3:8" hidden="1">
      <c r="C565" s="3"/>
      <c r="D565" s="3"/>
      <c r="E565" s="3"/>
      <c r="F565" s="3"/>
      <c r="G565" s="3"/>
      <c r="H565" s="4"/>
    </row>
    <row r="566" spans="3:8" hidden="1">
      <c r="C566" s="3"/>
      <c r="D566" s="3"/>
      <c r="E566" s="3"/>
      <c r="F566" s="3"/>
      <c r="G566" s="3"/>
      <c r="H566" s="4"/>
    </row>
    <row r="567" spans="3:8" hidden="1">
      <c r="C567" s="3"/>
      <c r="D567" s="3"/>
      <c r="E567" s="3"/>
      <c r="F567" s="3"/>
      <c r="G567" s="3"/>
      <c r="H567" s="4"/>
    </row>
    <row r="568" spans="3:8" hidden="1">
      <c r="C568" s="3"/>
      <c r="D568" s="3"/>
      <c r="E568" s="3"/>
      <c r="F568" s="3"/>
      <c r="G568" s="3"/>
      <c r="H568" s="4"/>
    </row>
    <row r="569" spans="3:8" hidden="1">
      <c r="C569" s="3"/>
      <c r="D569" s="3"/>
      <c r="E569" s="3"/>
      <c r="F569" s="3"/>
      <c r="G569" s="3"/>
      <c r="H569" s="4"/>
    </row>
    <row r="570" spans="3:8" hidden="1">
      <c r="C570" s="3"/>
      <c r="D570" s="3"/>
      <c r="E570" s="3"/>
      <c r="F570" s="3"/>
      <c r="G570" s="3"/>
      <c r="H570" s="4"/>
    </row>
    <row r="571" spans="3:8" hidden="1">
      <c r="C571" s="3"/>
      <c r="D571" s="3"/>
      <c r="E571" s="3"/>
      <c r="F571" s="3"/>
      <c r="G571" s="3"/>
      <c r="H571" s="4"/>
    </row>
    <row r="572" spans="3:8" hidden="1">
      <c r="C572" s="3"/>
      <c r="D572" s="3"/>
      <c r="E572" s="3"/>
      <c r="F572" s="3"/>
      <c r="G572" s="3"/>
      <c r="H572" s="4"/>
    </row>
    <row r="573" spans="3:8" hidden="1">
      <c r="C573" s="3"/>
      <c r="D573" s="3"/>
      <c r="E573" s="3"/>
      <c r="F573" s="3"/>
      <c r="G573" s="3"/>
      <c r="H573" s="4"/>
    </row>
    <row r="574" spans="3:8" hidden="1">
      <c r="C574" s="3"/>
      <c r="D574" s="3"/>
      <c r="E574" s="3"/>
      <c r="F574" s="3"/>
      <c r="G574" s="3"/>
      <c r="H574" s="4"/>
    </row>
    <row r="575" spans="3:8" hidden="1">
      <c r="C575" s="3"/>
      <c r="D575" s="3"/>
      <c r="E575" s="3"/>
      <c r="F575" s="3"/>
      <c r="G575" s="3"/>
      <c r="H575" s="4"/>
    </row>
    <row r="576" spans="3:8" hidden="1">
      <c r="C576" s="3"/>
      <c r="D576" s="3"/>
      <c r="E576" s="3"/>
      <c r="F576" s="3"/>
      <c r="G576" s="3"/>
      <c r="H576" s="4"/>
    </row>
    <row r="577" spans="3:8" hidden="1">
      <c r="C577" s="3"/>
      <c r="D577" s="3"/>
      <c r="E577" s="3"/>
      <c r="F577" s="3"/>
      <c r="G577" s="3"/>
      <c r="H577" s="4"/>
    </row>
    <row r="578" spans="3:8" hidden="1">
      <c r="C578" s="3"/>
      <c r="D578" s="3"/>
      <c r="E578" s="3"/>
      <c r="F578" s="3"/>
      <c r="G578" s="3"/>
      <c r="H578" s="4"/>
    </row>
    <row r="579" spans="3:8" hidden="1">
      <c r="C579" s="3"/>
      <c r="D579" s="3"/>
      <c r="E579" s="3"/>
      <c r="F579" s="3"/>
      <c r="G579" s="3"/>
      <c r="H579" s="4"/>
    </row>
    <row r="580" spans="3:8" hidden="1">
      <c r="C580" s="3"/>
      <c r="D580" s="3"/>
      <c r="E580" s="3"/>
      <c r="F580" s="3"/>
      <c r="G580" s="3"/>
      <c r="H580" s="4"/>
    </row>
    <row r="581" spans="3:8" hidden="1">
      <c r="C581" s="3"/>
      <c r="D581" s="3"/>
      <c r="E581" s="3"/>
      <c r="F581" s="3"/>
      <c r="G581" s="3"/>
      <c r="H581" s="4"/>
    </row>
    <row r="582" spans="3:8" hidden="1">
      <c r="C582" s="3"/>
      <c r="D582" s="3"/>
      <c r="E582" s="3"/>
      <c r="F582" s="3"/>
      <c r="G582" s="3"/>
      <c r="H582" s="4"/>
    </row>
    <row r="583" spans="3:8" hidden="1">
      <c r="C583" s="3"/>
      <c r="D583" s="3"/>
      <c r="E583" s="3"/>
      <c r="F583" s="3"/>
      <c r="G583" s="3"/>
      <c r="H583" s="4"/>
    </row>
    <row r="584" spans="3:8" hidden="1">
      <c r="C584" s="3"/>
      <c r="D584" s="3"/>
      <c r="E584" s="3"/>
      <c r="F584" s="3"/>
      <c r="G584" s="3"/>
      <c r="H584" s="4"/>
    </row>
    <row r="585" spans="3:8" hidden="1">
      <c r="C585" s="3"/>
      <c r="D585" s="3"/>
      <c r="E585" s="3"/>
      <c r="F585" s="3"/>
      <c r="G585" s="3"/>
      <c r="H585" s="4"/>
    </row>
    <row r="586" spans="3:8" hidden="1">
      <c r="C586" s="3"/>
      <c r="D586" s="3"/>
      <c r="E586" s="3"/>
      <c r="F586" s="3"/>
      <c r="G586" s="3"/>
      <c r="H586" s="4"/>
    </row>
    <row r="587" spans="3:8" hidden="1">
      <c r="C587" s="3"/>
      <c r="D587" s="3"/>
      <c r="E587" s="3"/>
      <c r="F587" s="3"/>
      <c r="G587" s="3"/>
      <c r="H587" s="4"/>
    </row>
    <row r="588" spans="3:8" hidden="1">
      <c r="C588" s="3"/>
      <c r="D588" s="3"/>
      <c r="E588" s="3"/>
      <c r="F588" s="3"/>
      <c r="G588" s="3"/>
      <c r="H588" s="4"/>
    </row>
    <row r="589" spans="3:8" hidden="1">
      <c r="C589" s="3"/>
      <c r="D589" s="3"/>
      <c r="E589" s="3"/>
      <c r="F589" s="3"/>
      <c r="G589" s="3"/>
      <c r="H589" s="4"/>
    </row>
    <row r="590" spans="3:8" hidden="1">
      <c r="C590" s="3"/>
      <c r="D590" s="3"/>
      <c r="E590" s="3"/>
      <c r="F590" s="3"/>
      <c r="G590" s="3"/>
      <c r="H590" s="4"/>
    </row>
    <row r="591" spans="3:8" hidden="1">
      <c r="C591" s="3"/>
      <c r="D591" s="3"/>
      <c r="E591" s="3"/>
      <c r="F591" s="3"/>
      <c r="G591" s="3"/>
      <c r="H591" s="4"/>
    </row>
    <row r="592" spans="3:8" hidden="1">
      <c r="C592" s="3"/>
      <c r="D592" s="3"/>
      <c r="E592" s="3"/>
      <c r="F592" s="3"/>
      <c r="G592" s="3"/>
      <c r="H592" s="4"/>
    </row>
    <row r="593" spans="3:8" hidden="1">
      <c r="C593" s="3"/>
      <c r="D593" s="3"/>
      <c r="E593" s="3"/>
      <c r="F593" s="3"/>
      <c r="G593" s="3"/>
      <c r="H593" s="4"/>
    </row>
    <row r="594" spans="3:8" hidden="1">
      <c r="C594" s="3"/>
      <c r="D594" s="3"/>
      <c r="E594" s="3"/>
      <c r="F594" s="3"/>
      <c r="G594" s="3"/>
      <c r="H594" s="4"/>
    </row>
    <row r="595" spans="3:8" hidden="1">
      <c r="C595" s="3"/>
      <c r="D595" s="3"/>
      <c r="E595" s="3"/>
      <c r="F595" s="3"/>
      <c r="G595" s="3"/>
      <c r="H595" s="4"/>
    </row>
    <row r="596" spans="3:8" hidden="1">
      <c r="C596" s="3"/>
      <c r="D596" s="3"/>
      <c r="E596" s="3"/>
      <c r="F596" s="3"/>
      <c r="G596" s="3"/>
      <c r="H596" s="4"/>
    </row>
    <row r="597" spans="3:8" hidden="1">
      <c r="C597" s="3"/>
      <c r="D597" s="3"/>
      <c r="E597" s="3"/>
      <c r="F597" s="3"/>
      <c r="G597" s="3"/>
      <c r="H597" s="4"/>
    </row>
    <row r="598" spans="3:8" hidden="1">
      <c r="C598" s="3"/>
      <c r="D598" s="3"/>
      <c r="E598" s="3"/>
      <c r="F598" s="3"/>
      <c r="G598" s="3"/>
      <c r="H598" s="4"/>
    </row>
    <row r="599" spans="3:8" hidden="1">
      <c r="C599" s="3"/>
      <c r="D599" s="3"/>
      <c r="E599" s="3"/>
      <c r="F599" s="3"/>
      <c r="G599" s="3"/>
      <c r="H599" s="4"/>
    </row>
    <row r="600" spans="3:8" hidden="1">
      <c r="C600" s="3"/>
      <c r="D600" s="3"/>
      <c r="E600" s="3"/>
      <c r="F600" s="3"/>
      <c r="G600" s="3"/>
      <c r="H600" s="4"/>
    </row>
    <row r="601" spans="3:8" hidden="1">
      <c r="C601" s="3"/>
      <c r="D601" s="3"/>
      <c r="E601" s="3"/>
      <c r="F601" s="3"/>
      <c r="G601" s="3"/>
      <c r="H601" s="4"/>
    </row>
    <row r="602" spans="3:8" hidden="1">
      <c r="C602" s="3"/>
      <c r="D602" s="3"/>
      <c r="E602" s="3"/>
      <c r="F602" s="3"/>
      <c r="G602" s="3"/>
      <c r="H602" s="4"/>
    </row>
    <row r="603" spans="3:8" hidden="1">
      <c r="C603" s="3"/>
      <c r="D603" s="3"/>
      <c r="E603" s="3"/>
      <c r="F603" s="3"/>
      <c r="G603" s="3"/>
      <c r="H603" s="4"/>
    </row>
    <row r="604" spans="3:8" hidden="1">
      <c r="C604" s="3"/>
      <c r="D604" s="3"/>
      <c r="E604" s="3"/>
      <c r="F604" s="3"/>
      <c r="G604" s="3"/>
      <c r="H604" s="4"/>
    </row>
    <row r="605" spans="3:8" hidden="1">
      <c r="C605" s="3"/>
      <c r="D605" s="3"/>
      <c r="E605" s="3"/>
      <c r="F605" s="3"/>
      <c r="G605" s="3"/>
      <c r="H605" s="4"/>
    </row>
    <row r="606" spans="3:8" hidden="1">
      <c r="C606" s="3"/>
      <c r="D606" s="3"/>
      <c r="E606" s="3"/>
      <c r="F606" s="3"/>
      <c r="G606" s="3"/>
      <c r="H606" s="4"/>
    </row>
    <row r="607" spans="3:8" hidden="1">
      <c r="C607" s="3"/>
      <c r="D607" s="3"/>
      <c r="E607" s="3"/>
      <c r="F607" s="3"/>
      <c r="G607" s="3"/>
      <c r="H607" s="4"/>
    </row>
    <row r="608" spans="3:8" hidden="1">
      <c r="C608" s="3"/>
      <c r="D608" s="3"/>
      <c r="E608" s="3"/>
      <c r="F608" s="3"/>
      <c r="G608" s="3"/>
      <c r="H608" s="4"/>
    </row>
    <row r="609" spans="3:8" hidden="1">
      <c r="C609" s="3"/>
      <c r="D609" s="3"/>
      <c r="E609" s="3"/>
      <c r="F609" s="3"/>
      <c r="G609" s="3"/>
      <c r="H609" s="4"/>
    </row>
    <row r="610" spans="3:8" hidden="1">
      <c r="C610" s="3"/>
      <c r="D610" s="3"/>
      <c r="E610" s="3"/>
      <c r="F610" s="3"/>
      <c r="G610" s="3"/>
      <c r="H610" s="4"/>
    </row>
    <row r="611" spans="3:8" hidden="1">
      <c r="C611" s="3"/>
      <c r="D611" s="3"/>
      <c r="E611" s="3"/>
      <c r="F611" s="3"/>
      <c r="G611" s="3"/>
      <c r="H611" s="4"/>
    </row>
    <row r="612" spans="3:8" hidden="1">
      <c r="C612" s="3"/>
      <c r="D612" s="3"/>
      <c r="E612" s="3"/>
      <c r="F612" s="3"/>
      <c r="G612" s="3"/>
      <c r="H612" s="4"/>
    </row>
    <row r="613" spans="3:8" hidden="1">
      <c r="C613" s="3"/>
      <c r="D613" s="3"/>
      <c r="E613" s="3"/>
      <c r="F613" s="3"/>
      <c r="G613" s="3"/>
      <c r="H613" s="4"/>
    </row>
    <row r="614" spans="3:8" hidden="1">
      <c r="C614" s="3"/>
      <c r="D614" s="3"/>
      <c r="E614" s="3"/>
      <c r="F614" s="3"/>
      <c r="G614" s="3"/>
      <c r="H614" s="4"/>
    </row>
    <row r="615" spans="3:8" hidden="1">
      <c r="C615" s="3"/>
      <c r="D615" s="3"/>
      <c r="E615" s="3"/>
      <c r="F615" s="3"/>
      <c r="G615" s="3"/>
      <c r="H615" s="4"/>
    </row>
    <row r="616" spans="3:8" hidden="1">
      <c r="C616" s="3"/>
      <c r="D616" s="3"/>
      <c r="E616" s="3"/>
      <c r="F616" s="3"/>
      <c r="G616" s="3"/>
      <c r="H616" s="4"/>
    </row>
    <row r="617" spans="3:8" hidden="1">
      <c r="C617" s="3"/>
      <c r="D617" s="3"/>
      <c r="E617" s="3"/>
      <c r="F617" s="3"/>
      <c r="G617" s="3"/>
      <c r="H617" s="4"/>
    </row>
    <row r="618" spans="3:8" hidden="1">
      <c r="C618" s="3"/>
      <c r="D618" s="3"/>
      <c r="E618" s="3"/>
      <c r="F618" s="3"/>
      <c r="G618" s="3"/>
      <c r="H618" s="4"/>
    </row>
    <row r="619" spans="3:8" hidden="1">
      <c r="C619" s="3"/>
      <c r="D619" s="3"/>
      <c r="E619" s="3"/>
      <c r="F619" s="3"/>
      <c r="G619" s="3"/>
      <c r="H619" s="4"/>
    </row>
    <row r="620" spans="3:8" hidden="1">
      <c r="C620" s="3"/>
      <c r="D620" s="3"/>
      <c r="E620" s="3"/>
      <c r="F620" s="3"/>
      <c r="G620" s="3"/>
      <c r="H620" s="4"/>
    </row>
    <row r="621" spans="3:8" hidden="1">
      <c r="C621" s="3"/>
      <c r="D621" s="3"/>
      <c r="E621" s="3"/>
      <c r="F621" s="3"/>
      <c r="G621" s="3"/>
      <c r="H621" s="4"/>
    </row>
    <row r="622" spans="3:8" hidden="1">
      <c r="C622" s="3"/>
      <c r="D622" s="3"/>
      <c r="E622" s="3"/>
      <c r="F622" s="3"/>
      <c r="G622" s="3"/>
      <c r="H622" s="4"/>
    </row>
    <row r="623" spans="3:8" hidden="1">
      <c r="C623" s="3"/>
      <c r="D623" s="3"/>
      <c r="E623" s="3"/>
      <c r="F623" s="3"/>
      <c r="G623" s="3"/>
      <c r="H623" s="4"/>
    </row>
    <row r="624" spans="3:8" hidden="1">
      <c r="C624" s="3"/>
      <c r="D624" s="3"/>
      <c r="E624" s="3"/>
      <c r="F624" s="3"/>
      <c r="G624" s="3"/>
      <c r="H624" s="4"/>
    </row>
    <row r="625" spans="3:8" hidden="1">
      <c r="C625" s="3"/>
      <c r="D625" s="3"/>
      <c r="E625" s="3"/>
      <c r="F625" s="3"/>
      <c r="G625" s="3"/>
      <c r="H625" s="4"/>
    </row>
    <row r="626" spans="3:8" hidden="1">
      <c r="C626" s="3"/>
      <c r="D626" s="3"/>
      <c r="E626" s="3"/>
      <c r="F626" s="3"/>
      <c r="G626" s="3"/>
      <c r="H626" s="4"/>
    </row>
    <row r="627" spans="3:8" hidden="1">
      <c r="C627" s="3"/>
      <c r="D627" s="3"/>
      <c r="E627" s="3"/>
      <c r="F627" s="3"/>
      <c r="G627" s="3"/>
      <c r="H627" s="4"/>
    </row>
    <row r="628" spans="3:8" hidden="1">
      <c r="C628" s="3"/>
      <c r="D628" s="3"/>
      <c r="E628" s="3"/>
      <c r="F628" s="3"/>
      <c r="G628" s="3"/>
      <c r="H628" s="4"/>
    </row>
    <row r="629" spans="3:8" hidden="1">
      <c r="C629" s="3"/>
      <c r="D629" s="3"/>
      <c r="E629" s="3"/>
      <c r="F629" s="3"/>
      <c r="G629" s="3"/>
      <c r="H629" s="4"/>
    </row>
    <row r="630" spans="3:8" hidden="1">
      <c r="C630" s="3"/>
      <c r="D630" s="3"/>
      <c r="E630" s="3"/>
      <c r="F630" s="3"/>
      <c r="G630" s="3"/>
      <c r="H630" s="4"/>
    </row>
    <row r="631" spans="3:8" hidden="1">
      <c r="C631" s="3"/>
      <c r="D631" s="3"/>
      <c r="E631" s="3"/>
      <c r="F631" s="3"/>
      <c r="G631" s="3"/>
      <c r="H631" s="4"/>
    </row>
    <row r="632" spans="3:8" hidden="1">
      <c r="C632" s="3"/>
      <c r="D632" s="3"/>
      <c r="E632" s="3"/>
      <c r="F632" s="3"/>
      <c r="G632" s="3"/>
      <c r="H632" s="4"/>
    </row>
    <row r="633" spans="3:8" hidden="1">
      <c r="C633" s="3"/>
      <c r="D633" s="3"/>
      <c r="E633" s="3"/>
      <c r="F633" s="3"/>
      <c r="G633" s="3"/>
      <c r="H633" s="4"/>
    </row>
    <row r="634" spans="3:8" hidden="1">
      <c r="C634" s="3"/>
      <c r="D634" s="3"/>
      <c r="E634" s="3"/>
      <c r="F634" s="3"/>
      <c r="G634" s="3"/>
      <c r="H634" s="4"/>
    </row>
    <row r="635" spans="3:8" hidden="1">
      <c r="C635" s="3"/>
      <c r="D635" s="3"/>
      <c r="E635" s="3"/>
      <c r="F635" s="3"/>
      <c r="G635" s="3"/>
      <c r="H635" s="4"/>
    </row>
    <row r="636" spans="3:8" hidden="1">
      <c r="C636" s="3"/>
      <c r="D636" s="3"/>
      <c r="E636" s="3"/>
      <c r="F636" s="3"/>
      <c r="G636" s="3"/>
      <c r="H636" s="4"/>
    </row>
    <row r="637" spans="3:8" hidden="1">
      <c r="C637" s="3"/>
      <c r="D637" s="3"/>
      <c r="E637" s="3"/>
      <c r="F637" s="3"/>
      <c r="G637" s="3"/>
      <c r="H637" s="4"/>
    </row>
    <row r="638" spans="3:8" hidden="1">
      <c r="C638" s="3"/>
      <c r="D638" s="3"/>
      <c r="E638" s="3"/>
      <c r="F638" s="3"/>
      <c r="G638" s="3"/>
      <c r="H638" s="4"/>
    </row>
    <row r="639" spans="3:8" hidden="1">
      <c r="C639" s="3"/>
      <c r="D639" s="3"/>
      <c r="E639" s="3"/>
      <c r="F639" s="3"/>
      <c r="G639" s="3"/>
      <c r="H639" s="4"/>
    </row>
    <row r="640" spans="3:8" hidden="1">
      <c r="C640" s="3"/>
      <c r="D640" s="3"/>
      <c r="E640" s="3"/>
      <c r="F640" s="3"/>
      <c r="G640" s="3"/>
      <c r="H640" s="4"/>
    </row>
    <row r="641" spans="3:8" hidden="1">
      <c r="C641" s="3"/>
      <c r="D641" s="3"/>
      <c r="E641" s="3"/>
      <c r="F641" s="3"/>
      <c r="G641" s="3"/>
      <c r="H641" s="4"/>
    </row>
    <row r="642" spans="3:8" hidden="1">
      <c r="C642" s="3"/>
      <c r="D642" s="3"/>
      <c r="E642" s="3"/>
      <c r="F642" s="3"/>
      <c r="G642" s="3"/>
      <c r="H642" s="4"/>
    </row>
    <row r="643" spans="3:8" hidden="1">
      <c r="C643" s="3"/>
      <c r="D643" s="3"/>
      <c r="E643" s="3"/>
      <c r="F643" s="3"/>
      <c r="G643" s="3"/>
      <c r="H643" s="4"/>
    </row>
    <row r="644" spans="3:8" hidden="1">
      <c r="C644" s="3"/>
      <c r="D644" s="3"/>
      <c r="E644" s="3"/>
      <c r="F644" s="3"/>
      <c r="G644" s="3"/>
      <c r="H644" s="4"/>
    </row>
    <row r="645" spans="3:8" hidden="1">
      <c r="C645" s="3"/>
      <c r="D645" s="3"/>
      <c r="E645" s="3"/>
      <c r="F645" s="3"/>
      <c r="G645" s="3"/>
      <c r="H645" s="4"/>
    </row>
    <row r="646" spans="3:8" hidden="1">
      <c r="C646" s="3"/>
      <c r="D646" s="3"/>
      <c r="E646" s="3"/>
      <c r="F646" s="3"/>
      <c r="G646" s="3"/>
      <c r="H646" s="4"/>
    </row>
    <row r="647" spans="3:8" hidden="1">
      <c r="C647" s="3"/>
      <c r="D647" s="3"/>
      <c r="E647" s="3"/>
      <c r="F647" s="3"/>
      <c r="G647" s="3"/>
      <c r="H647" s="4"/>
    </row>
    <row r="648" spans="3:8" hidden="1">
      <c r="C648" s="3"/>
      <c r="D648" s="3"/>
      <c r="E648" s="3"/>
      <c r="F648" s="3"/>
      <c r="G648" s="3"/>
      <c r="H648" s="4"/>
    </row>
    <row r="649" spans="3:8" hidden="1">
      <c r="C649" s="3"/>
      <c r="D649" s="3"/>
      <c r="E649" s="3"/>
      <c r="F649" s="3"/>
      <c r="G649" s="3"/>
      <c r="H649" s="4"/>
    </row>
    <row r="650" spans="3:8" hidden="1">
      <c r="C650" s="3"/>
      <c r="D650" s="3"/>
      <c r="E650" s="3"/>
      <c r="F650" s="3"/>
      <c r="G650" s="3"/>
      <c r="H650" s="4"/>
    </row>
    <row r="651" spans="3:8" hidden="1">
      <c r="C651" s="3"/>
      <c r="D651" s="3"/>
      <c r="E651" s="3"/>
      <c r="F651" s="3"/>
      <c r="G651" s="3"/>
      <c r="H651" s="4"/>
    </row>
    <row r="652" spans="3:8" hidden="1">
      <c r="C652" s="3"/>
      <c r="D652" s="3"/>
      <c r="E652" s="3"/>
      <c r="F652" s="3"/>
      <c r="G652" s="3"/>
      <c r="H652" s="4"/>
    </row>
    <row r="653" spans="3:8" hidden="1">
      <c r="C653" s="3"/>
      <c r="D653" s="3"/>
      <c r="E653" s="3"/>
      <c r="F653" s="3"/>
      <c r="G653" s="3"/>
      <c r="H653" s="4"/>
    </row>
    <row r="654" spans="3:8" hidden="1">
      <c r="C654" s="3"/>
      <c r="D654" s="3"/>
      <c r="E654" s="3"/>
      <c r="F654" s="3"/>
      <c r="G654" s="3"/>
      <c r="H654" s="4"/>
    </row>
    <row r="655" spans="3:8" hidden="1">
      <c r="C655" s="3"/>
      <c r="D655" s="3"/>
      <c r="E655" s="3"/>
      <c r="F655" s="3"/>
      <c r="G655" s="3"/>
      <c r="H655" s="4"/>
    </row>
    <row r="656" spans="3:8" hidden="1">
      <c r="C656" s="3"/>
      <c r="D656" s="3"/>
      <c r="E656" s="3"/>
      <c r="F656" s="3"/>
      <c r="G656" s="3"/>
      <c r="H656" s="4"/>
    </row>
    <row r="657" spans="3:8" hidden="1">
      <c r="C657" s="3"/>
      <c r="D657" s="3"/>
      <c r="E657" s="3"/>
      <c r="F657" s="3"/>
      <c r="G657" s="3"/>
      <c r="H657" s="4"/>
    </row>
    <row r="658" spans="3:8" hidden="1">
      <c r="C658" s="3"/>
      <c r="D658" s="3"/>
      <c r="E658" s="3"/>
      <c r="F658" s="3"/>
      <c r="G658" s="3"/>
      <c r="H658" s="4"/>
    </row>
    <row r="659" spans="3:8" hidden="1">
      <c r="C659" s="3"/>
      <c r="D659" s="3"/>
      <c r="E659" s="3"/>
      <c r="F659" s="3"/>
      <c r="G659" s="3"/>
      <c r="H659" s="4"/>
    </row>
    <row r="660" spans="3:8" hidden="1">
      <c r="C660" s="3"/>
      <c r="D660" s="3"/>
      <c r="E660" s="3"/>
      <c r="F660" s="3"/>
      <c r="G660" s="3"/>
      <c r="H660" s="4"/>
    </row>
    <row r="661" spans="3:8" hidden="1">
      <c r="C661" s="3"/>
      <c r="D661" s="3"/>
      <c r="E661" s="3"/>
      <c r="F661" s="3"/>
      <c r="G661" s="3"/>
      <c r="H661" s="4"/>
    </row>
    <row r="662" spans="3:8" hidden="1">
      <c r="C662" s="3"/>
      <c r="D662" s="3"/>
      <c r="E662" s="3"/>
      <c r="F662" s="3"/>
      <c r="G662" s="3"/>
      <c r="H662" s="4"/>
    </row>
    <row r="663" spans="3:8" hidden="1">
      <c r="C663" s="3"/>
      <c r="D663" s="3"/>
      <c r="E663" s="3"/>
      <c r="F663" s="3"/>
      <c r="G663" s="3"/>
      <c r="H663" s="4"/>
    </row>
    <row r="664" spans="3:8" hidden="1">
      <c r="C664" s="3"/>
      <c r="D664" s="3"/>
      <c r="E664" s="3"/>
      <c r="F664" s="3"/>
      <c r="G664" s="3"/>
      <c r="H664" s="4"/>
    </row>
    <row r="665" spans="3:8" hidden="1">
      <c r="C665" s="3"/>
      <c r="D665" s="3"/>
      <c r="E665" s="3"/>
      <c r="F665" s="3"/>
      <c r="G665" s="3"/>
      <c r="H665" s="4"/>
    </row>
    <row r="666" spans="3:8" hidden="1">
      <c r="C666" s="3"/>
      <c r="D666" s="3"/>
      <c r="E666" s="3"/>
      <c r="F666" s="3"/>
      <c r="G666" s="3"/>
      <c r="H666" s="4"/>
    </row>
    <row r="667" spans="3:8" hidden="1">
      <c r="C667" s="3"/>
      <c r="D667" s="3"/>
      <c r="E667" s="3"/>
      <c r="F667" s="3"/>
      <c r="G667" s="3"/>
      <c r="H667" s="4"/>
    </row>
    <row r="668" spans="3:8" hidden="1">
      <c r="C668" s="3"/>
      <c r="D668" s="3"/>
      <c r="E668" s="3"/>
      <c r="F668" s="3"/>
      <c r="G668" s="3"/>
      <c r="H668" s="4"/>
    </row>
    <row r="669" spans="3:8" hidden="1">
      <c r="C669" s="3"/>
      <c r="D669" s="3"/>
      <c r="E669" s="3"/>
      <c r="F669" s="3"/>
      <c r="G669" s="3"/>
      <c r="H669" s="4"/>
    </row>
    <row r="670" spans="3:8" hidden="1">
      <c r="C670" s="3"/>
      <c r="D670" s="3"/>
      <c r="E670" s="3"/>
      <c r="F670" s="3"/>
      <c r="G670" s="3"/>
      <c r="H670" s="4"/>
    </row>
    <row r="671" spans="3:8" hidden="1">
      <c r="C671" s="3"/>
      <c r="D671" s="3"/>
      <c r="E671" s="3"/>
      <c r="F671" s="3"/>
      <c r="G671" s="3"/>
      <c r="H671" s="4"/>
    </row>
    <row r="672" spans="3:8" hidden="1">
      <c r="C672" s="3"/>
      <c r="D672" s="3"/>
      <c r="E672" s="3"/>
      <c r="F672" s="3"/>
      <c r="G672" s="3"/>
      <c r="H672" s="4"/>
    </row>
    <row r="673" spans="3:8" hidden="1">
      <c r="C673" s="3"/>
      <c r="D673" s="3"/>
      <c r="E673" s="3"/>
      <c r="F673" s="3"/>
      <c r="G673" s="3"/>
      <c r="H673" s="4"/>
    </row>
    <row r="674" spans="3:8" hidden="1">
      <c r="C674" s="3"/>
      <c r="D674" s="3"/>
      <c r="E674" s="3"/>
      <c r="F674" s="3"/>
      <c r="G674" s="3"/>
      <c r="H674" s="4"/>
    </row>
    <row r="675" spans="3:8" hidden="1">
      <c r="C675" s="3"/>
      <c r="D675" s="3"/>
      <c r="E675" s="3"/>
      <c r="F675" s="3"/>
      <c r="G675" s="3"/>
      <c r="H675" s="4"/>
    </row>
    <row r="676" spans="3:8" hidden="1">
      <c r="C676" s="3"/>
      <c r="D676" s="3"/>
      <c r="E676" s="3"/>
      <c r="F676" s="3"/>
      <c r="G676" s="3"/>
      <c r="H676" s="4"/>
    </row>
    <row r="677" spans="3:8" hidden="1">
      <c r="C677" s="3"/>
      <c r="D677" s="3"/>
      <c r="E677" s="3"/>
      <c r="F677" s="3"/>
      <c r="G677" s="3"/>
      <c r="H677" s="4"/>
    </row>
    <row r="678" spans="3:8" hidden="1">
      <c r="C678" s="3"/>
      <c r="D678" s="3"/>
      <c r="E678" s="3"/>
      <c r="F678" s="3"/>
      <c r="G678" s="3"/>
      <c r="H678" s="4"/>
    </row>
    <row r="679" spans="3:8" hidden="1">
      <c r="C679" s="3"/>
      <c r="D679" s="3"/>
      <c r="E679" s="3"/>
      <c r="F679" s="3"/>
      <c r="G679" s="3"/>
      <c r="H679" s="4"/>
    </row>
    <row r="680" spans="3:8" hidden="1">
      <c r="C680" s="3"/>
      <c r="D680" s="3"/>
      <c r="E680" s="3"/>
      <c r="F680" s="3"/>
      <c r="G680" s="3"/>
      <c r="H680" s="4"/>
    </row>
    <row r="681" spans="3:8" hidden="1">
      <c r="C681" s="3"/>
      <c r="D681" s="3"/>
      <c r="E681" s="3"/>
      <c r="F681" s="3"/>
      <c r="G681" s="3"/>
      <c r="H681" s="4"/>
    </row>
    <row r="682" spans="3:8" hidden="1">
      <c r="C682" s="3"/>
      <c r="D682" s="3"/>
      <c r="E682" s="3"/>
      <c r="F682" s="3"/>
      <c r="G682" s="3"/>
      <c r="H682" s="4"/>
    </row>
    <row r="683" spans="3:8" hidden="1">
      <c r="C683" s="3"/>
      <c r="D683" s="3"/>
      <c r="E683" s="3"/>
      <c r="F683" s="3"/>
      <c r="G683" s="3"/>
      <c r="H683" s="4"/>
    </row>
    <row r="684" spans="3:8" hidden="1">
      <c r="C684" s="3"/>
      <c r="D684" s="3"/>
      <c r="E684" s="3"/>
      <c r="F684" s="3"/>
      <c r="G684" s="3"/>
      <c r="H684" s="4"/>
    </row>
    <row r="685" spans="3:8" hidden="1">
      <c r="C685" s="3"/>
      <c r="D685" s="3"/>
      <c r="E685" s="3"/>
      <c r="F685" s="3"/>
      <c r="G685" s="3"/>
      <c r="H685" s="4"/>
    </row>
    <row r="686" spans="3:8" hidden="1">
      <c r="C686" s="3"/>
      <c r="D686" s="3"/>
      <c r="E686" s="3"/>
      <c r="F686" s="3"/>
      <c r="G686" s="3"/>
      <c r="H686" s="4"/>
    </row>
    <row r="687" spans="3:8" hidden="1">
      <c r="C687" s="3"/>
      <c r="D687" s="3"/>
      <c r="E687" s="3"/>
      <c r="F687" s="3"/>
      <c r="G687" s="3"/>
      <c r="H687" s="4"/>
    </row>
    <row r="688" spans="3:8" hidden="1">
      <c r="C688" s="3"/>
      <c r="D688" s="3"/>
      <c r="E688" s="3"/>
      <c r="F688" s="3"/>
      <c r="G688" s="3"/>
      <c r="H688" s="4"/>
    </row>
    <row r="689" spans="3:8" hidden="1">
      <c r="C689" s="3"/>
      <c r="D689" s="3"/>
      <c r="E689" s="3"/>
      <c r="F689" s="3"/>
      <c r="G689" s="3"/>
      <c r="H689" s="4"/>
    </row>
    <row r="690" spans="3:8" hidden="1">
      <c r="C690" s="3"/>
      <c r="D690" s="3"/>
      <c r="E690" s="3"/>
      <c r="F690" s="3"/>
      <c r="G690" s="3"/>
      <c r="H690" s="4"/>
    </row>
    <row r="691" spans="3:8" hidden="1">
      <c r="C691" s="3"/>
      <c r="D691" s="3"/>
      <c r="E691" s="3"/>
      <c r="F691" s="3"/>
      <c r="G691" s="3"/>
      <c r="H691" s="4"/>
    </row>
    <row r="692" spans="3:8" hidden="1">
      <c r="C692" s="3"/>
      <c r="D692" s="3"/>
      <c r="E692" s="3"/>
      <c r="F692" s="3"/>
      <c r="G692" s="3"/>
      <c r="H692" s="4"/>
    </row>
    <row r="693" spans="3:8" hidden="1">
      <c r="C693" s="3"/>
      <c r="D693" s="3"/>
      <c r="E693" s="3"/>
      <c r="F693" s="3"/>
      <c r="G693" s="3"/>
      <c r="H693" s="4"/>
    </row>
    <row r="694" spans="3:8" hidden="1">
      <c r="C694" s="3"/>
      <c r="D694" s="3"/>
      <c r="E694" s="3"/>
      <c r="F694" s="3"/>
      <c r="G694" s="3"/>
      <c r="H694" s="4"/>
    </row>
    <row r="695" spans="3:8" hidden="1">
      <c r="C695" s="3"/>
      <c r="D695" s="3"/>
      <c r="E695" s="3"/>
      <c r="F695" s="3"/>
      <c r="G695" s="3"/>
      <c r="H695" s="4"/>
    </row>
    <row r="696" spans="3:8" hidden="1">
      <c r="C696" s="3"/>
      <c r="D696" s="3"/>
      <c r="E696" s="3"/>
      <c r="F696" s="3"/>
      <c r="G696" s="3"/>
      <c r="H696" s="4"/>
    </row>
    <row r="697" spans="3:8" hidden="1">
      <c r="C697" s="3"/>
      <c r="D697" s="3"/>
      <c r="E697" s="3"/>
      <c r="F697" s="3"/>
      <c r="G697" s="3"/>
      <c r="H697" s="4"/>
    </row>
    <row r="698" spans="3:8" hidden="1">
      <c r="C698" s="3"/>
      <c r="D698" s="3"/>
      <c r="E698" s="3"/>
      <c r="F698" s="3"/>
      <c r="G698" s="3"/>
      <c r="H698" s="4"/>
    </row>
    <row r="699" spans="3:8" hidden="1">
      <c r="C699" s="3"/>
      <c r="D699" s="3"/>
      <c r="E699" s="3"/>
      <c r="F699" s="3"/>
      <c r="G699" s="3"/>
      <c r="H699" s="4"/>
    </row>
    <row r="700" spans="3:8" hidden="1">
      <c r="C700" s="3"/>
      <c r="D700" s="3"/>
      <c r="E700" s="3"/>
      <c r="F700" s="3"/>
      <c r="G700" s="3"/>
      <c r="H700" s="4"/>
    </row>
    <row r="701" spans="3:8" hidden="1">
      <c r="C701" s="3"/>
      <c r="D701" s="3"/>
      <c r="E701" s="3"/>
      <c r="F701" s="3"/>
      <c r="G701" s="3"/>
      <c r="H701" s="4"/>
    </row>
    <row r="702" spans="3:8" hidden="1">
      <c r="C702" s="3"/>
      <c r="D702" s="3"/>
      <c r="E702" s="3"/>
      <c r="F702" s="3"/>
      <c r="G702" s="3"/>
      <c r="H702" s="4"/>
    </row>
    <row r="703" spans="3:8" hidden="1">
      <c r="C703" s="3"/>
      <c r="D703" s="3"/>
      <c r="E703" s="3"/>
      <c r="F703" s="3"/>
      <c r="G703" s="3"/>
      <c r="H703" s="4"/>
    </row>
    <row r="704" spans="3:8" hidden="1">
      <c r="C704" s="3"/>
      <c r="D704" s="3"/>
      <c r="E704" s="3"/>
      <c r="F704" s="3"/>
      <c r="G704" s="3"/>
      <c r="H704" s="4"/>
    </row>
    <row r="705" spans="3:8" hidden="1">
      <c r="C705" s="3"/>
      <c r="D705" s="3"/>
      <c r="E705" s="3"/>
      <c r="F705" s="3"/>
      <c r="G705" s="3"/>
      <c r="H705" s="4"/>
    </row>
    <row r="706" spans="3:8" hidden="1">
      <c r="C706" s="3"/>
      <c r="D706" s="3"/>
      <c r="E706" s="3"/>
      <c r="F706" s="3"/>
      <c r="G706" s="3"/>
      <c r="H706" s="4"/>
    </row>
    <row r="707" spans="3:8" hidden="1">
      <c r="C707" s="3"/>
      <c r="D707" s="3"/>
      <c r="E707" s="3"/>
      <c r="F707" s="3"/>
      <c r="G707" s="3"/>
      <c r="H707" s="4"/>
    </row>
    <row r="708" spans="3:8" hidden="1">
      <c r="C708" s="3"/>
      <c r="D708" s="3"/>
      <c r="E708" s="3"/>
      <c r="F708" s="3"/>
      <c r="G708" s="3"/>
      <c r="H708" s="4"/>
    </row>
    <row r="709" spans="3:8" hidden="1">
      <c r="C709" s="3"/>
      <c r="D709" s="3"/>
      <c r="E709" s="3"/>
      <c r="F709" s="3"/>
      <c r="G709" s="3"/>
      <c r="H709" s="4"/>
    </row>
    <row r="710" spans="3:8" hidden="1">
      <c r="C710" s="3"/>
      <c r="D710" s="3"/>
      <c r="E710" s="3"/>
      <c r="F710" s="3"/>
      <c r="G710" s="3"/>
      <c r="H710" s="4"/>
    </row>
    <row r="711" spans="3:8" hidden="1">
      <c r="C711" s="3"/>
      <c r="D711" s="3"/>
      <c r="E711" s="3"/>
      <c r="F711" s="3"/>
      <c r="G711" s="3"/>
      <c r="H711" s="4"/>
    </row>
    <row r="712" spans="3:8" hidden="1">
      <c r="C712" s="3"/>
      <c r="D712" s="3"/>
      <c r="E712" s="3"/>
      <c r="F712" s="3"/>
      <c r="G712" s="3"/>
      <c r="H712" s="4"/>
    </row>
    <row r="713" spans="3:8" hidden="1">
      <c r="C713" s="3"/>
      <c r="D713" s="3"/>
      <c r="E713" s="3"/>
      <c r="F713" s="3"/>
      <c r="G713" s="3"/>
      <c r="H713" s="4"/>
    </row>
    <row r="714" spans="3:8" hidden="1">
      <c r="C714" s="3"/>
      <c r="D714" s="3"/>
      <c r="E714" s="3"/>
      <c r="F714" s="3"/>
      <c r="G714" s="3"/>
      <c r="H714" s="4"/>
    </row>
    <row r="715" spans="3:8" hidden="1">
      <c r="C715" s="3"/>
      <c r="D715" s="3"/>
      <c r="E715" s="3"/>
      <c r="F715" s="3"/>
      <c r="G715" s="3"/>
      <c r="H715" s="4"/>
    </row>
    <row r="716" spans="3:8" hidden="1">
      <c r="C716" s="3"/>
      <c r="D716" s="3"/>
      <c r="E716" s="3"/>
      <c r="F716" s="3"/>
      <c r="G716" s="3"/>
      <c r="H716" s="4"/>
    </row>
    <row r="717" spans="3:8" hidden="1">
      <c r="C717" s="3"/>
      <c r="D717" s="3"/>
      <c r="E717" s="3"/>
      <c r="F717" s="3"/>
      <c r="G717" s="3"/>
      <c r="H717" s="4"/>
    </row>
    <row r="718" spans="3:8" hidden="1">
      <c r="C718" s="3"/>
      <c r="D718" s="3"/>
      <c r="E718" s="3"/>
      <c r="F718" s="3"/>
      <c r="G718" s="3"/>
      <c r="H718" s="4"/>
    </row>
    <row r="719" spans="3:8" hidden="1">
      <c r="C719" s="3"/>
      <c r="D719" s="3"/>
      <c r="E719" s="3"/>
      <c r="F719" s="3"/>
      <c r="G719" s="3"/>
      <c r="H719" s="4"/>
    </row>
    <row r="720" spans="3:8" hidden="1">
      <c r="C720" s="3"/>
      <c r="D720" s="3"/>
      <c r="E720" s="3"/>
      <c r="F720" s="3"/>
      <c r="G720" s="3"/>
      <c r="H720" s="4"/>
    </row>
    <row r="721" spans="3:8" hidden="1">
      <c r="C721" s="3"/>
      <c r="D721" s="3"/>
      <c r="E721" s="3"/>
      <c r="F721" s="3"/>
      <c r="G721" s="3"/>
      <c r="H721" s="4"/>
    </row>
    <row r="722" spans="3:8" hidden="1">
      <c r="C722" s="3"/>
      <c r="D722" s="3"/>
      <c r="E722" s="3"/>
      <c r="F722" s="3"/>
      <c r="G722" s="3"/>
      <c r="H722" s="4"/>
    </row>
    <row r="723" spans="3:8" hidden="1">
      <c r="C723" s="3"/>
      <c r="D723" s="3"/>
      <c r="E723" s="3"/>
      <c r="F723" s="3"/>
      <c r="G723" s="3"/>
      <c r="H723" s="4"/>
    </row>
    <row r="724" spans="3:8" hidden="1">
      <c r="C724" s="3"/>
      <c r="D724" s="3"/>
      <c r="E724" s="3"/>
      <c r="F724" s="3"/>
      <c r="G724" s="3"/>
      <c r="H724" s="4"/>
    </row>
    <row r="725" spans="3:8" hidden="1">
      <c r="C725" s="3"/>
      <c r="D725" s="3"/>
      <c r="E725" s="3"/>
      <c r="F725" s="3"/>
      <c r="G725" s="3"/>
      <c r="H725" s="4"/>
    </row>
    <row r="726" spans="3:8" hidden="1">
      <c r="C726" s="3"/>
      <c r="D726" s="3"/>
      <c r="E726" s="3"/>
      <c r="F726" s="3"/>
      <c r="G726" s="3"/>
      <c r="H726" s="4"/>
    </row>
    <row r="727" spans="3:8" hidden="1">
      <c r="C727" s="3"/>
      <c r="D727" s="3"/>
      <c r="E727" s="3"/>
      <c r="F727" s="3"/>
      <c r="G727" s="3"/>
      <c r="H727" s="4"/>
    </row>
    <row r="728" spans="3:8" hidden="1">
      <c r="C728" s="3"/>
      <c r="D728" s="3"/>
      <c r="E728" s="3"/>
      <c r="F728" s="3"/>
      <c r="G728" s="3"/>
      <c r="H728" s="4"/>
    </row>
    <row r="729" spans="3:8" hidden="1">
      <c r="C729" s="3"/>
      <c r="D729" s="3"/>
      <c r="E729" s="3"/>
      <c r="F729" s="3"/>
      <c r="G729" s="3"/>
      <c r="H729" s="4"/>
    </row>
    <row r="730" spans="3:8" hidden="1">
      <c r="C730" s="3"/>
      <c r="D730" s="3"/>
      <c r="E730" s="3"/>
      <c r="F730" s="3"/>
      <c r="G730" s="3"/>
      <c r="H730" s="4"/>
    </row>
    <row r="731" spans="3:8" hidden="1">
      <c r="C731" s="3"/>
      <c r="D731" s="3"/>
      <c r="E731" s="3"/>
      <c r="F731" s="3"/>
      <c r="G731" s="3"/>
      <c r="H731" s="4"/>
    </row>
    <row r="732" spans="3:8" hidden="1">
      <c r="C732" s="3"/>
      <c r="D732" s="3"/>
      <c r="E732" s="3"/>
      <c r="F732" s="3"/>
      <c r="G732" s="3"/>
      <c r="H732" s="4"/>
    </row>
    <row r="733" spans="3:8" hidden="1">
      <c r="C733" s="3"/>
      <c r="D733" s="3"/>
      <c r="E733" s="3"/>
      <c r="F733" s="3"/>
      <c r="G733" s="3"/>
      <c r="H733" s="4"/>
    </row>
    <row r="734" spans="3:8" hidden="1">
      <c r="C734" s="3"/>
      <c r="D734" s="3"/>
      <c r="E734" s="3"/>
      <c r="F734" s="3"/>
      <c r="G734" s="3"/>
      <c r="H734" s="4"/>
    </row>
    <row r="735" spans="3:8" hidden="1">
      <c r="C735" s="3"/>
      <c r="D735" s="3"/>
      <c r="E735" s="3"/>
      <c r="F735" s="3"/>
      <c r="G735" s="3"/>
      <c r="H735" s="4"/>
    </row>
    <row r="736" spans="3:8" hidden="1">
      <c r="C736" s="3"/>
      <c r="D736" s="3"/>
      <c r="E736" s="3"/>
      <c r="F736" s="3"/>
      <c r="G736" s="3"/>
      <c r="H736" s="4"/>
    </row>
    <row r="737" spans="3:8" hidden="1">
      <c r="C737" s="3"/>
      <c r="D737" s="3"/>
      <c r="E737" s="3"/>
      <c r="F737" s="3"/>
      <c r="G737" s="3"/>
      <c r="H737" s="4"/>
    </row>
    <row r="738" spans="3:8" hidden="1">
      <c r="C738" s="3"/>
      <c r="D738" s="3"/>
      <c r="E738" s="3"/>
      <c r="F738" s="3"/>
      <c r="G738" s="3"/>
      <c r="H738" s="4"/>
    </row>
    <row r="739" spans="3:8" hidden="1">
      <c r="C739" s="3"/>
      <c r="D739" s="3"/>
      <c r="E739" s="3"/>
      <c r="F739" s="3"/>
      <c r="G739" s="3"/>
      <c r="H739" s="4"/>
    </row>
    <row r="740" spans="3:8" hidden="1">
      <c r="C740" s="3"/>
      <c r="D740" s="3"/>
      <c r="E740" s="3"/>
      <c r="F740" s="3"/>
      <c r="G740" s="3"/>
      <c r="H740" s="4"/>
    </row>
    <row r="741" spans="3:8" hidden="1">
      <c r="C741" s="3"/>
      <c r="D741" s="3"/>
      <c r="E741" s="3"/>
      <c r="F741" s="3"/>
      <c r="G741" s="3"/>
      <c r="H741" s="4"/>
    </row>
    <row r="742" spans="3:8" hidden="1">
      <c r="C742" s="3"/>
      <c r="D742" s="3"/>
      <c r="E742" s="3"/>
      <c r="F742" s="3"/>
      <c r="G742" s="3"/>
      <c r="H742" s="4"/>
    </row>
    <row r="743" spans="3:8" hidden="1">
      <c r="C743" s="3"/>
      <c r="D743" s="3"/>
      <c r="E743" s="3"/>
      <c r="F743" s="3"/>
      <c r="G743" s="3"/>
      <c r="H743" s="4"/>
    </row>
    <row r="744" spans="3:8" hidden="1">
      <c r="C744" s="3"/>
      <c r="D744" s="3"/>
      <c r="E744" s="3"/>
      <c r="F744" s="3"/>
      <c r="G744" s="3"/>
      <c r="H744" s="4"/>
    </row>
    <row r="745" spans="3:8" hidden="1">
      <c r="C745" s="3"/>
      <c r="D745" s="3"/>
      <c r="E745" s="3"/>
      <c r="F745" s="3"/>
      <c r="G745" s="3"/>
      <c r="H745" s="4"/>
    </row>
    <row r="746" spans="3:8" hidden="1">
      <c r="C746" s="3"/>
      <c r="D746" s="3"/>
      <c r="E746" s="3"/>
      <c r="F746" s="3"/>
      <c r="G746" s="3"/>
      <c r="H746" s="4"/>
    </row>
    <row r="747" spans="3:8" hidden="1">
      <c r="C747" s="3"/>
      <c r="D747" s="3"/>
      <c r="E747" s="3"/>
      <c r="F747" s="3"/>
      <c r="G747" s="3"/>
      <c r="H747" s="4"/>
    </row>
    <row r="748" spans="3:8" hidden="1">
      <c r="C748" s="3"/>
      <c r="D748" s="3"/>
      <c r="E748" s="3"/>
      <c r="F748" s="3"/>
      <c r="G748" s="3"/>
      <c r="H748" s="4"/>
    </row>
    <row r="749" spans="3:8" hidden="1">
      <c r="C749" s="3"/>
      <c r="D749" s="3"/>
      <c r="E749" s="3"/>
      <c r="F749" s="3"/>
      <c r="G749" s="3"/>
      <c r="H749" s="4"/>
    </row>
    <row r="750" spans="3:8" hidden="1">
      <c r="C750" s="3"/>
      <c r="D750" s="3"/>
      <c r="E750" s="3"/>
      <c r="F750" s="3"/>
      <c r="G750" s="3"/>
      <c r="H750" s="4"/>
    </row>
    <row r="751" spans="3:8" hidden="1">
      <c r="C751" s="3"/>
      <c r="D751" s="3"/>
      <c r="E751" s="3"/>
      <c r="F751" s="3"/>
      <c r="G751" s="3"/>
      <c r="H751" s="4"/>
    </row>
    <row r="752" spans="3:8" hidden="1">
      <c r="C752" s="3"/>
      <c r="D752" s="3"/>
      <c r="E752" s="3"/>
      <c r="F752" s="3"/>
      <c r="G752" s="3"/>
      <c r="H752" s="4"/>
    </row>
    <row r="753" spans="3:8" hidden="1">
      <c r="C753" s="3"/>
      <c r="D753" s="3"/>
      <c r="E753" s="3"/>
      <c r="F753" s="3"/>
      <c r="G753" s="3"/>
      <c r="H753" s="4"/>
    </row>
    <row r="754" spans="3:8" hidden="1">
      <c r="C754" s="3"/>
      <c r="D754" s="3"/>
      <c r="E754" s="3"/>
      <c r="F754" s="3"/>
      <c r="G754" s="3"/>
      <c r="H754" s="4"/>
    </row>
    <row r="755" spans="3:8" hidden="1">
      <c r="C755" s="3"/>
      <c r="D755" s="3"/>
      <c r="E755" s="3"/>
      <c r="F755" s="3"/>
      <c r="G755" s="3"/>
      <c r="H755" s="4"/>
    </row>
    <row r="756" spans="3:8" hidden="1">
      <c r="C756" s="3"/>
      <c r="D756" s="3"/>
      <c r="E756" s="3"/>
      <c r="F756" s="3"/>
      <c r="G756" s="3"/>
      <c r="H756" s="4"/>
    </row>
    <row r="757" spans="3:8" hidden="1">
      <c r="C757" s="3"/>
      <c r="D757" s="3"/>
      <c r="E757" s="3"/>
      <c r="F757" s="3"/>
      <c r="G757" s="3"/>
      <c r="H757" s="4"/>
    </row>
    <row r="758" spans="3:8" hidden="1">
      <c r="C758" s="3"/>
      <c r="D758" s="3"/>
      <c r="E758" s="3"/>
      <c r="F758" s="3"/>
      <c r="G758" s="3"/>
      <c r="H758" s="4"/>
    </row>
    <row r="759" spans="3:8" hidden="1">
      <c r="C759" s="3"/>
      <c r="D759" s="3"/>
      <c r="E759" s="3"/>
      <c r="F759" s="3"/>
      <c r="G759" s="3"/>
      <c r="H759" s="4"/>
    </row>
    <row r="760" spans="3:8" hidden="1">
      <c r="C760" s="3"/>
      <c r="D760" s="3"/>
      <c r="E760" s="3"/>
      <c r="F760" s="3"/>
      <c r="G760" s="3"/>
      <c r="H760" s="4"/>
    </row>
    <row r="761" spans="3:8" hidden="1">
      <c r="C761" s="3"/>
      <c r="D761" s="3"/>
      <c r="E761" s="3"/>
      <c r="F761" s="3"/>
      <c r="G761" s="3"/>
      <c r="H761" s="4"/>
    </row>
    <row r="762" spans="3:8" hidden="1">
      <c r="C762" s="3"/>
      <c r="D762" s="3"/>
      <c r="E762" s="3"/>
      <c r="F762" s="3"/>
      <c r="G762" s="3"/>
      <c r="H762" s="4"/>
    </row>
    <row r="763" spans="3:8" hidden="1">
      <c r="C763" s="3"/>
      <c r="D763" s="3"/>
      <c r="E763" s="3"/>
      <c r="F763" s="3"/>
      <c r="G763" s="3"/>
      <c r="H763" s="4"/>
    </row>
    <row r="764" spans="3:8" hidden="1">
      <c r="C764" s="3"/>
      <c r="D764" s="3"/>
      <c r="E764" s="3"/>
      <c r="F764" s="3"/>
      <c r="G764" s="3"/>
      <c r="H764" s="4"/>
    </row>
    <row r="765" spans="3:8" hidden="1">
      <c r="C765" s="3"/>
      <c r="D765" s="3"/>
      <c r="E765" s="3"/>
      <c r="F765" s="3"/>
      <c r="G765" s="3"/>
      <c r="H765" s="4"/>
    </row>
    <row r="766" spans="3:8" hidden="1">
      <c r="C766" s="3"/>
      <c r="D766" s="3"/>
      <c r="E766" s="3"/>
      <c r="F766" s="3"/>
      <c r="G766" s="3"/>
      <c r="H766" s="4"/>
    </row>
    <row r="767" spans="3:8" hidden="1">
      <c r="C767" s="3"/>
      <c r="D767" s="3"/>
      <c r="E767" s="3"/>
      <c r="F767" s="3"/>
      <c r="G767" s="3"/>
      <c r="H767" s="4"/>
    </row>
    <row r="768" spans="3:8" hidden="1">
      <c r="C768" s="3"/>
      <c r="D768" s="3"/>
      <c r="E768" s="3"/>
      <c r="F768" s="3"/>
      <c r="G768" s="3"/>
      <c r="H768" s="4"/>
    </row>
    <row r="769" spans="3:8" hidden="1">
      <c r="C769" s="3"/>
      <c r="D769" s="3"/>
      <c r="E769" s="3"/>
      <c r="F769" s="3"/>
      <c r="G769" s="3"/>
      <c r="H769" s="4"/>
    </row>
    <row r="770" spans="3:8" hidden="1">
      <c r="C770" s="3"/>
      <c r="D770" s="3"/>
      <c r="E770" s="3"/>
      <c r="F770" s="3"/>
      <c r="G770" s="3"/>
      <c r="H770" s="4"/>
    </row>
    <row r="771" spans="3:8" hidden="1">
      <c r="C771" s="3"/>
      <c r="D771" s="3"/>
      <c r="E771" s="3"/>
      <c r="F771" s="3"/>
      <c r="G771" s="3"/>
      <c r="H771" s="4"/>
    </row>
    <row r="772" spans="3:8" hidden="1">
      <c r="C772" s="3"/>
      <c r="D772" s="3"/>
      <c r="E772" s="3"/>
      <c r="F772" s="3"/>
      <c r="G772" s="3"/>
      <c r="H772" s="4"/>
    </row>
    <row r="773" spans="3:8" hidden="1">
      <c r="C773" s="3"/>
      <c r="D773" s="3"/>
      <c r="E773" s="3"/>
      <c r="F773" s="3"/>
      <c r="G773" s="3"/>
      <c r="H773" s="4"/>
    </row>
    <row r="774" spans="3:8" hidden="1">
      <c r="C774" s="3"/>
      <c r="D774" s="3"/>
      <c r="E774" s="3"/>
      <c r="F774" s="3"/>
      <c r="G774" s="3"/>
      <c r="H774" s="4"/>
    </row>
    <row r="775" spans="3:8" hidden="1">
      <c r="C775" s="3"/>
      <c r="D775" s="3"/>
      <c r="E775" s="3"/>
      <c r="F775" s="3"/>
      <c r="G775" s="3"/>
      <c r="H775" s="4"/>
    </row>
    <row r="776" spans="3:8" hidden="1">
      <c r="C776" s="3"/>
      <c r="D776" s="3"/>
      <c r="E776" s="3"/>
      <c r="F776" s="3"/>
      <c r="G776" s="3"/>
      <c r="H776" s="4"/>
    </row>
    <row r="777" spans="3:8" hidden="1">
      <c r="C777" s="3"/>
      <c r="D777" s="3"/>
      <c r="E777" s="3"/>
      <c r="F777" s="3"/>
      <c r="G777" s="3"/>
      <c r="H777" s="4"/>
    </row>
    <row r="778" spans="3:8" hidden="1">
      <c r="C778" s="3"/>
      <c r="D778" s="3"/>
      <c r="E778" s="3"/>
      <c r="F778" s="3"/>
      <c r="G778" s="3"/>
      <c r="H778" s="4"/>
    </row>
    <row r="779" spans="3:8" hidden="1">
      <c r="C779" s="3"/>
      <c r="D779" s="3"/>
      <c r="E779" s="3"/>
      <c r="F779" s="3"/>
      <c r="G779" s="3"/>
      <c r="H779" s="4"/>
    </row>
    <row r="780" spans="3:8" hidden="1">
      <c r="C780" s="3"/>
      <c r="D780" s="3"/>
      <c r="E780" s="3"/>
      <c r="F780" s="3"/>
      <c r="G780" s="3"/>
      <c r="H780" s="4"/>
    </row>
    <row r="781" spans="3:8" hidden="1">
      <c r="C781" s="3"/>
      <c r="D781" s="3"/>
      <c r="E781" s="3"/>
      <c r="F781" s="3"/>
      <c r="G781" s="3"/>
      <c r="H781" s="4"/>
    </row>
    <row r="782" spans="3:8" hidden="1">
      <c r="C782" s="3"/>
      <c r="D782" s="3"/>
      <c r="E782" s="3"/>
      <c r="F782" s="3"/>
      <c r="G782" s="3"/>
      <c r="H782" s="4"/>
    </row>
    <row r="783" spans="3:8" hidden="1">
      <c r="C783" s="3"/>
      <c r="D783" s="3"/>
      <c r="E783" s="3"/>
      <c r="F783" s="3"/>
      <c r="G783" s="3"/>
      <c r="H783" s="4"/>
    </row>
    <row r="784" spans="3:8" hidden="1">
      <c r="C784" s="3"/>
      <c r="D784" s="3"/>
      <c r="E784" s="3"/>
      <c r="F784" s="3"/>
      <c r="G784" s="3"/>
      <c r="H784" s="4"/>
    </row>
    <row r="785" spans="3:8" hidden="1">
      <c r="C785" s="3"/>
      <c r="D785" s="3"/>
      <c r="E785" s="3"/>
      <c r="F785" s="3"/>
      <c r="G785" s="3"/>
      <c r="H785" s="4"/>
    </row>
    <row r="786" spans="3:8" hidden="1">
      <c r="C786" s="3"/>
      <c r="D786" s="3"/>
      <c r="E786" s="3"/>
      <c r="F786" s="3"/>
      <c r="G786" s="3"/>
      <c r="H786" s="4"/>
    </row>
    <row r="787" spans="3:8" hidden="1">
      <c r="C787" s="3"/>
      <c r="D787" s="3"/>
      <c r="E787" s="3"/>
      <c r="F787" s="3"/>
      <c r="G787" s="3"/>
      <c r="H787" s="4"/>
    </row>
    <row r="788" spans="3:8" hidden="1">
      <c r="C788" s="3"/>
      <c r="D788" s="3"/>
      <c r="E788" s="3"/>
      <c r="F788" s="3"/>
      <c r="G788" s="3"/>
      <c r="H788" s="4"/>
    </row>
    <row r="789" spans="3:8" hidden="1">
      <c r="C789" s="3"/>
      <c r="D789" s="3"/>
      <c r="E789" s="3"/>
      <c r="F789" s="3"/>
      <c r="G789" s="3"/>
      <c r="H789" s="4"/>
    </row>
    <row r="790" spans="3:8" hidden="1">
      <c r="C790" s="3"/>
      <c r="D790" s="3"/>
      <c r="E790" s="3"/>
      <c r="F790" s="3"/>
      <c r="G790" s="3"/>
      <c r="H790" s="4"/>
    </row>
    <row r="791" spans="3:8" hidden="1">
      <c r="C791" s="3"/>
      <c r="D791" s="3"/>
      <c r="E791" s="3"/>
      <c r="F791" s="3"/>
      <c r="G791" s="3"/>
      <c r="H791" s="4"/>
    </row>
    <row r="792" spans="3:8" hidden="1">
      <c r="C792" s="3"/>
      <c r="D792" s="3"/>
      <c r="E792" s="3"/>
      <c r="F792" s="3"/>
      <c r="G792" s="3"/>
      <c r="H792" s="4"/>
    </row>
    <row r="793" spans="3:8" hidden="1">
      <c r="C793" s="3"/>
      <c r="D793" s="3"/>
      <c r="E793" s="3"/>
      <c r="F793" s="3"/>
      <c r="G793" s="3"/>
      <c r="H793" s="4"/>
    </row>
    <row r="794" spans="3:8" hidden="1">
      <c r="C794" s="3"/>
      <c r="D794" s="3"/>
      <c r="E794" s="3"/>
      <c r="F794" s="3"/>
      <c r="G794" s="3"/>
      <c r="H794" s="4"/>
    </row>
    <row r="795" spans="3:8" hidden="1">
      <c r="C795" s="3"/>
      <c r="D795" s="3"/>
      <c r="E795" s="3"/>
      <c r="F795" s="3"/>
      <c r="G795" s="3"/>
      <c r="H795" s="4"/>
    </row>
    <row r="796" spans="3:8" hidden="1">
      <c r="C796" s="3"/>
      <c r="D796" s="3"/>
      <c r="E796" s="3"/>
      <c r="F796" s="3"/>
      <c r="G796" s="3"/>
      <c r="H796" s="4"/>
    </row>
    <row r="797" spans="3:8" hidden="1">
      <c r="C797" s="3"/>
      <c r="D797" s="3"/>
      <c r="E797" s="3"/>
      <c r="F797" s="3"/>
      <c r="G797" s="3"/>
      <c r="H797" s="4"/>
    </row>
    <row r="798" spans="3:8" hidden="1">
      <c r="C798" s="3"/>
      <c r="D798" s="3"/>
      <c r="E798" s="3"/>
      <c r="F798" s="3"/>
      <c r="G798" s="3"/>
      <c r="H798" s="4"/>
    </row>
    <row r="799" spans="3:8" hidden="1">
      <c r="C799" s="3"/>
      <c r="D799" s="3"/>
      <c r="E799" s="3"/>
      <c r="F799" s="3"/>
      <c r="G799" s="3"/>
      <c r="H799" s="4"/>
    </row>
    <row r="800" spans="3:8" hidden="1">
      <c r="C800" s="3"/>
      <c r="D800" s="3"/>
      <c r="E800" s="3"/>
      <c r="F800" s="3"/>
      <c r="G800" s="3"/>
      <c r="H800" s="4"/>
    </row>
    <row r="801" spans="3:8" hidden="1">
      <c r="C801" s="3"/>
      <c r="D801" s="3"/>
      <c r="E801" s="3"/>
      <c r="F801" s="3"/>
      <c r="G801" s="3"/>
      <c r="H801" s="4"/>
    </row>
    <row r="802" spans="3:8" hidden="1">
      <c r="C802" s="3"/>
      <c r="D802" s="3"/>
      <c r="E802" s="3"/>
      <c r="F802" s="3"/>
      <c r="G802" s="3"/>
      <c r="H802" s="4"/>
    </row>
    <row r="803" spans="3:8" hidden="1">
      <c r="C803" s="3"/>
      <c r="D803" s="3"/>
      <c r="E803" s="3"/>
      <c r="F803" s="3"/>
      <c r="G803" s="3"/>
      <c r="H803" s="4"/>
    </row>
    <row r="804" spans="3:8" hidden="1">
      <c r="C804" s="3"/>
      <c r="D804" s="3"/>
      <c r="E804" s="3"/>
      <c r="F804" s="3"/>
      <c r="G804" s="3"/>
      <c r="H804" s="4"/>
    </row>
    <row r="805" spans="3:8" hidden="1">
      <c r="C805" s="3"/>
      <c r="D805" s="3"/>
      <c r="E805" s="3"/>
      <c r="F805" s="3"/>
      <c r="G805" s="3"/>
      <c r="H805" s="4"/>
    </row>
    <row r="806" spans="3:8" hidden="1">
      <c r="C806" s="3"/>
      <c r="D806" s="3"/>
      <c r="E806" s="3"/>
      <c r="F806" s="3"/>
      <c r="G806" s="3"/>
      <c r="H806" s="4"/>
    </row>
    <row r="807" spans="3:8" hidden="1">
      <c r="C807" s="3"/>
      <c r="D807" s="3"/>
      <c r="E807" s="3"/>
      <c r="F807" s="3"/>
      <c r="G807" s="3"/>
      <c r="H807" s="4"/>
    </row>
    <row r="808" spans="3:8" hidden="1">
      <c r="C808" s="3"/>
      <c r="D808" s="3"/>
      <c r="E808" s="3"/>
      <c r="F808" s="3"/>
      <c r="G808" s="3"/>
      <c r="H808" s="4"/>
    </row>
    <row r="809" spans="3:8" hidden="1">
      <c r="C809" s="3"/>
      <c r="D809" s="3"/>
      <c r="E809" s="3"/>
      <c r="F809" s="3"/>
      <c r="G809" s="3"/>
      <c r="H809" s="4"/>
    </row>
    <row r="810" spans="3:8" hidden="1">
      <c r="C810" s="3"/>
      <c r="D810" s="3"/>
      <c r="E810" s="3"/>
      <c r="F810" s="3"/>
      <c r="G810" s="3"/>
      <c r="H810" s="4"/>
    </row>
    <row r="811" spans="3:8" hidden="1">
      <c r="C811" s="3"/>
      <c r="D811" s="3"/>
      <c r="E811" s="3"/>
      <c r="F811" s="3"/>
      <c r="G811" s="3"/>
      <c r="H811" s="4"/>
    </row>
    <row r="812" spans="3:8" hidden="1">
      <c r="C812" s="3"/>
      <c r="D812" s="3"/>
      <c r="E812" s="3"/>
      <c r="F812" s="3"/>
      <c r="G812" s="3"/>
      <c r="H812" s="4"/>
    </row>
    <row r="813" spans="3:8" hidden="1">
      <c r="C813" s="3"/>
      <c r="D813" s="3"/>
      <c r="E813" s="3"/>
      <c r="F813" s="3"/>
      <c r="G813" s="3"/>
      <c r="H813" s="4"/>
    </row>
    <row r="814" spans="3:8" hidden="1">
      <c r="C814" s="3"/>
      <c r="D814" s="3"/>
      <c r="E814" s="3"/>
      <c r="F814" s="3"/>
      <c r="G814" s="3"/>
      <c r="H814" s="4"/>
    </row>
    <row r="815" spans="3:8" hidden="1">
      <c r="C815" s="3"/>
      <c r="D815" s="3"/>
      <c r="E815" s="3"/>
      <c r="F815" s="3"/>
      <c r="G815" s="3"/>
      <c r="H815" s="4"/>
    </row>
    <row r="816" spans="3:8" hidden="1">
      <c r="C816" s="3"/>
      <c r="D816" s="3"/>
      <c r="E816" s="3"/>
      <c r="F816" s="3"/>
      <c r="G816" s="3"/>
      <c r="H816" s="4"/>
    </row>
    <row r="817" spans="3:8" hidden="1">
      <c r="C817" s="3"/>
      <c r="D817" s="3"/>
      <c r="E817" s="3"/>
      <c r="F817" s="3"/>
      <c r="G817" s="3"/>
      <c r="H817" s="4"/>
    </row>
    <row r="818" spans="3:8" hidden="1">
      <c r="C818" s="3"/>
      <c r="D818" s="3"/>
      <c r="E818" s="3"/>
      <c r="F818" s="3"/>
      <c r="G818" s="3"/>
      <c r="H818" s="4"/>
    </row>
    <row r="819" spans="3:8" hidden="1">
      <c r="C819" s="3"/>
      <c r="D819" s="3"/>
      <c r="E819" s="3"/>
      <c r="F819" s="3"/>
      <c r="G819" s="3"/>
      <c r="H819" s="4"/>
    </row>
    <row r="820" spans="3:8" hidden="1">
      <c r="C820" s="3"/>
      <c r="D820" s="3"/>
      <c r="E820" s="3"/>
      <c r="F820" s="3"/>
      <c r="G820" s="3"/>
      <c r="H820" s="4"/>
    </row>
    <row r="821" spans="3:8" hidden="1">
      <c r="C821" s="3"/>
      <c r="D821" s="3"/>
      <c r="E821" s="3"/>
      <c r="F821" s="3"/>
      <c r="G821" s="3"/>
      <c r="H821" s="4"/>
    </row>
    <row r="822" spans="3:8" hidden="1">
      <c r="C822" s="3"/>
      <c r="D822" s="3"/>
      <c r="E822" s="3"/>
      <c r="F822" s="3"/>
      <c r="G822" s="3"/>
      <c r="H822" s="4"/>
    </row>
    <row r="823" spans="3:8" hidden="1">
      <c r="C823" s="3"/>
      <c r="D823" s="3"/>
      <c r="E823" s="3"/>
      <c r="F823" s="3"/>
      <c r="G823" s="3"/>
      <c r="H823" s="4"/>
    </row>
    <row r="824" spans="3:8" hidden="1">
      <c r="C824" s="3"/>
      <c r="D824" s="3"/>
      <c r="E824" s="3"/>
      <c r="F824" s="3"/>
      <c r="G824" s="3"/>
      <c r="H824" s="4"/>
    </row>
    <row r="825" spans="3:8" hidden="1">
      <c r="C825" s="3"/>
      <c r="D825" s="3"/>
      <c r="E825" s="3"/>
      <c r="F825" s="3"/>
      <c r="G825" s="3"/>
      <c r="H825" s="4"/>
    </row>
    <row r="826" spans="3:8" hidden="1">
      <c r="C826" s="3"/>
      <c r="D826" s="3"/>
      <c r="E826" s="3"/>
      <c r="F826" s="3"/>
      <c r="G826" s="3"/>
      <c r="H826" s="4"/>
    </row>
    <row r="827" spans="3:8" hidden="1">
      <c r="C827" s="3"/>
      <c r="D827" s="3"/>
      <c r="E827" s="3"/>
      <c r="F827" s="3"/>
      <c r="G827" s="3"/>
      <c r="H827" s="4"/>
    </row>
    <row r="828" spans="3:8" hidden="1">
      <c r="C828" s="3"/>
      <c r="D828" s="3"/>
      <c r="E828" s="3"/>
      <c r="F828" s="3"/>
      <c r="G828" s="3"/>
      <c r="H828" s="4"/>
    </row>
    <row r="829" spans="3:8" hidden="1">
      <c r="C829" s="3"/>
      <c r="D829" s="3"/>
      <c r="E829" s="3"/>
      <c r="F829" s="3"/>
      <c r="G829" s="3"/>
      <c r="H829" s="4"/>
    </row>
    <row r="830" spans="3:8" hidden="1">
      <c r="C830" s="3"/>
      <c r="D830" s="3"/>
      <c r="E830" s="3"/>
      <c r="F830" s="3"/>
      <c r="G830" s="3"/>
      <c r="H830" s="4"/>
    </row>
    <row r="831" spans="3:8" hidden="1">
      <c r="C831" s="3"/>
      <c r="D831" s="3"/>
      <c r="E831" s="3"/>
      <c r="F831" s="3"/>
      <c r="G831" s="3"/>
      <c r="H831" s="4"/>
    </row>
    <row r="832" spans="3:8" hidden="1">
      <c r="C832" s="3"/>
      <c r="D832" s="3"/>
      <c r="E832" s="3"/>
      <c r="F832" s="3"/>
      <c r="G832" s="3"/>
      <c r="H832" s="4"/>
    </row>
    <row r="833" spans="3:8" hidden="1">
      <c r="C833" s="3"/>
      <c r="D833" s="3"/>
      <c r="E833" s="3"/>
      <c r="F833" s="3"/>
      <c r="G833" s="3"/>
      <c r="H833" s="4"/>
    </row>
    <row r="834" spans="3:8" hidden="1">
      <c r="C834" s="3"/>
      <c r="D834" s="3"/>
      <c r="E834" s="3"/>
      <c r="F834" s="3"/>
      <c r="G834" s="3"/>
      <c r="H834" s="4"/>
    </row>
    <row r="835" spans="3:8" hidden="1">
      <c r="C835" s="3"/>
      <c r="D835" s="3"/>
      <c r="E835" s="3"/>
      <c r="F835" s="3"/>
      <c r="G835" s="3"/>
      <c r="H835" s="4"/>
    </row>
    <row r="836" spans="3:8" hidden="1">
      <c r="C836" s="3"/>
      <c r="D836" s="3"/>
      <c r="E836" s="3"/>
      <c r="F836" s="3"/>
      <c r="G836" s="3"/>
      <c r="H836" s="4"/>
    </row>
    <row r="837" spans="3:8" hidden="1">
      <c r="C837" s="3"/>
      <c r="D837" s="3"/>
      <c r="E837" s="3"/>
      <c r="F837" s="3"/>
      <c r="G837" s="3"/>
      <c r="H837" s="4"/>
    </row>
    <row r="838" spans="3:8" hidden="1">
      <c r="C838" s="3"/>
      <c r="D838" s="3"/>
      <c r="E838" s="3"/>
      <c r="F838" s="3"/>
      <c r="G838" s="3"/>
      <c r="H838" s="4"/>
    </row>
    <row r="839" spans="3:8" hidden="1">
      <c r="C839" s="3"/>
      <c r="D839" s="3"/>
      <c r="E839" s="3"/>
      <c r="F839" s="3"/>
      <c r="G839" s="3"/>
      <c r="H839" s="4"/>
    </row>
    <row r="840" spans="3:8" hidden="1">
      <c r="C840" s="3"/>
      <c r="D840" s="3"/>
      <c r="E840" s="3"/>
      <c r="F840" s="3"/>
      <c r="G840" s="3"/>
      <c r="H840" s="4"/>
    </row>
    <row r="841" spans="3:8" hidden="1">
      <c r="C841" s="3"/>
      <c r="D841" s="3"/>
      <c r="E841" s="3"/>
      <c r="F841" s="3"/>
      <c r="G841" s="3"/>
      <c r="H841" s="4"/>
    </row>
    <row r="842" spans="3:8" hidden="1">
      <c r="C842" s="3"/>
      <c r="D842" s="3"/>
      <c r="E842" s="3"/>
      <c r="F842" s="3"/>
      <c r="G842" s="3"/>
      <c r="H842" s="4"/>
    </row>
    <row r="843" spans="3:8" hidden="1">
      <c r="C843" s="3"/>
      <c r="D843" s="3"/>
      <c r="E843" s="3"/>
      <c r="F843" s="3"/>
      <c r="G843" s="3"/>
      <c r="H843" s="4"/>
    </row>
    <row r="844" spans="3:8" hidden="1">
      <c r="C844" s="3"/>
      <c r="D844" s="3"/>
      <c r="E844" s="3"/>
      <c r="F844" s="3"/>
      <c r="G844" s="3"/>
      <c r="H844" s="4"/>
    </row>
    <row r="845" spans="3:8" hidden="1">
      <c r="C845" s="3"/>
      <c r="D845" s="3"/>
      <c r="E845" s="3"/>
      <c r="F845" s="3"/>
      <c r="G845" s="3"/>
      <c r="H845" s="4"/>
    </row>
    <row r="846" spans="3:8" hidden="1">
      <c r="C846" s="3"/>
      <c r="D846" s="3"/>
      <c r="E846" s="3"/>
      <c r="F846" s="3"/>
      <c r="G846" s="3"/>
      <c r="H846" s="4"/>
    </row>
    <row r="847" spans="3:8" hidden="1">
      <c r="C847" s="3"/>
      <c r="D847" s="3"/>
      <c r="E847" s="3"/>
      <c r="F847" s="3"/>
      <c r="G847" s="3"/>
      <c r="H847" s="4"/>
    </row>
    <row r="848" spans="3:8" hidden="1">
      <c r="C848" s="3"/>
      <c r="D848" s="3"/>
      <c r="E848" s="3"/>
      <c r="F848" s="3"/>
      <c r="G848" s="3"/>
      <c r="H848" s="4"/>
    </row>
    <row r="849" spans="3:8" hidden="1">
      <c r="C849" s="3"/>
      <c r="D849" s="3"/>
      <c r="E849" s="3"/>
      <c r="F849" s="3"/>
      <c r="G849" s="3"/>
      <c r="H849" s="4"/>
    </row>
    <row r="850" spans="3:8" hidden="1">
      <c r="C850" s="3"/>
      <c r="D850" s="3"/>
      <c r="E850" s="3"/>
      <c r="F850" s="3"/>
      <c r="G850" s="3"/>
      <c r="H850" s="4"/>
    </row>
    <row r="851" spans="3:8" hidden="1">
      <c r="C851" s="3"/>
      <c r="D851" s="3"/>
      <c r="E851" s="3"/>
      <c r="F851" s="3"/>
      <c r="G851" s="3"/>
      <c r="H851" s="4"/>
    </row>
    <row r="852" spans="3:8" hidden="1">
      <c r="C852" s="3"/>
      <c r="D852" s="3"/>
      <c r="E852" s="3"/>
      <c r="F852" s="3"/>
      <c r="G852" s="3"/>
      <c r="H852" s="4"/>
    </row>
    <row r="853" spans="3:8" hidden="1">
      <c r="C853" s="3"/>
      <c r="D853" s="3"/>
      <c r="E853" s="3"/>
      <c r="F853" s="3"/>
      <c r="G853" s="3"/>
      <c r="H853" s="4"/>
    </row>
    <row r="854" spans="3:8" hidden="1">
      <c r="C854" s="3"/>
      <c r="D854" s="3"/>
      <c r="E854" s="3"/>
      <c r="F854" s="3"/>
      <c r="G854" s="3"/>
      <c r="H854" s="4"/>
    </row>
    <row r="855" spans="3:8" hidden="1">
      <c r="C855" s="3"/>
      <c r="D855" s="3"/>
      <c r="E855" s="3"/>
      <c r="F855" s="3"/>
      <c r="G855" s="3"/>
      <c r="H855" s="4"/>
    </row>
    <row r="856" spans="3:8" hidden="1">
      <c r="C856" s="3"/>
      <c r="D856" s="3"/>
      <c r="E856" s="3"/>
      <c r="F856" s="3"/>
      <c r="G856" s="3"/>
      <c r="H856" s="4"/>
    </row>
    <row r="857" spans="3:8" hidden="1">
      <c r="C857" s="3"/>
      <c r="D857" s="3"/>
      <c r="E857" s="3"/>
      <c r="F857" s="3"/>
      <c r="G857" s="3"/>
      <c r="H857" s="4"/>
    </row>
    <row r="858" spans="3:8" hidden="1">
      <c r="C858" s="3"/>
      <c r="D858" s="3"/>
      <c r="E858" s="3"/>
      <c r="F858" s="3"/>
      <c r="G858" s="3"/>
      <c r="H858" s="4"/>
    </row>
    <row r="859" spans="3:8" hidden="1">
      <c r="C859" s="3"/>
      <c r="D859" s="3"/>
      <c r="E859" s="3"/>
      <c r="F859" s="3"/>
      <c r="G859" s="3"/>
      <c r="H859" s="4"/>
    </row>
    <row r="860" spans="3:8" hidden="1">
      <c r="C860" s="3"/>
      <c r="D860" s="3"/>
      <c r="E860" s="3"/>
      <c r="F860" s="3"/>
      <c r="G860" s="3"/>
      <c r="H860" s="4"/>
    </row>
    <row r="861" spans="3:8" hidden="1">
      <c r="C861" s="3"/>
      <c r="D861" s="3"/>
      <c r="E861" s="3"/>
      <c r="F861" s="3"/>
      <c r="G861" s="3"/>
      <c r="H861" s="4"/>
    </row>
    <row r="862" spans="3:8" hidden="1">
      <c r="C862" s="3"/>
      <c r="D862" s="3"/>
      <c r="E862" s="3"/>
      <c r="F862" s="3"/>
      <c r="G862" s="3"/>
      <c r="H862" s="4"/>
    </row>
    <row r="863" spans="3:8" hidden="1">
      <c r="C863" s="3"/>
      <c r="D863" s="3"/>
      <c r="E863" s="3"/>
      <c r="F863" s="3"/>
      <c r="G863" s="3"/>
      <c r="H863" s="4"/>
    </row>
    <row r="864" spans="3:8" hidden="1">
      <c r="C864" s="3"/>
      <c r="D864" s="3"/>
      <c r="E864" s="3"/>
      <c r="F864" s="3"/>
      <c r="G864" s="3"/>
      <c r="H864" s="4"/>
    </row>
    <row r="865" spans="3:8" hidden="1">
      <c r="C865" s="3"/>
      <c r="D865" s="3"/>
      <c r="E865" s="3"/>
      <c r="F865" s="3"/>
      <c r="G865" s="3"/>
      <c r="H865" s="4"/>
    </row>
    <row r="866" spans="3:8" hidden="1">
      <c r="C866" s="3"/>
      <c r="D866" s="3"/>
      <c r="E866" s="3"/>
      <c r="F866" s="3"/>
      <c r="G866" s="3"/>
      <c r="H866" s="4"/>
    </row>
    <row r="867" spans="3:8" hidden="1">
      <c r="C867" s="3"/>
      <c r="D867" s="3"/>
      <c r="E867" s="3"/>
      <c r="F867" s="3"/>
      <c r="G867" s="3"/>
      <c r="H867" s="4"/>
    </row>
    <row r="868" spans="3:8" hidden="1">
      <c r="C868" s="3"/>
      <c r="D868" s="3"/>
      <c r="E868" s="3"/>
      <c r="F868" s="3"/>
      <c r="G868" s="3"/>
      <c r="H868" s="4"/>
    </row>
    <row r="869" spans="3:8" hidden="1">
      <c r="C869" s="3"/>
      <c r="D869" s="3"/>
      <c r="E869" s="3"/>
      <c r="F869" s="3"/>
      <c r="G869" s="3"/>
      <c r="H869" s="4"/>
    </row>
    <row r="870" spans="3:8" hidden="1">
      <c r="C870" s="3"/>
      <c r="D870" s="3"/>
      <c r="E870" s="3"/>
      <c r="F870" s="3"/>
      <c r="G870" s="3"/>
      <c r="H870" s="4"/>
    </row>
    <row r="871" spans="3:8" hidden="1">
      <c r="C871" s="3"/>
      <c r="D871" s="3"/>
      <c r="E871" s="3"/>
      <c r="F871" s="3"/>
      <c r="G871" s="3"/>
      <c r="H871" s="4"/>
    </row>
    <row r="872" spans="3:8" hidden="1">
      <c r="C872" s="3"/>
      <c r="D872" s="3"/>
      <c r="E872" s="3"/>
      <c r="F872" s="3"/>
      <c r="G872" s="3"/>
      <c r="H872" s="4"/>
    </row>
    <row r="873" spans="3:8" hidden="1">
      <c r="C873" s="3"/>
      <c r="D873" s="3"/>
      <c r="E873" s="3"/>
      <c r="F873" s="3"/>
      <c r="G873" s="3"/>
      <c r="H873" s="4"/>
    </row>
    <row r="874" spans="3:8" hidden="1">
      <c r="C874" s="3"/>
      <c r="D874" s="3"/>
      <c r="E874" s="3"/>
      <c r="F874" s="3"/>
      <c r="G874" s="3"/>
      <c r="H874" s="4"/>
    </row>
    <row r="875" spans="3:8" hidden="1">
      <c r="C875" s="3"/>
      <c r="D875" s="3"/>
      <c r="E875" s="3"/>
      <c r="F875" s="3"/>
      <c r="G875" s="3"/>
      <c r="H875" s="4"/>
    </row>
    <row r="876" spans="3:8" hidden="1">
      <c r="C876" s="3"/>
      <c r="D876" s="3"/>
      <c r="E876" s="3"/>
      <c r="F876" s="3"/>
      <c r="G876" s="3"/>
      <c r="H876" s="4"/>
    </row>
    <row r="877" spans="3:8" hidden="1">
      <c r="C877" s="3"/>
      <c r="D877" s="3"/>
      <c r="E877" s="3"/>
      <c r="F877" s="3"/>
      <c r="G877" s="3"/>
      <c r="H877" s="4"/>
    </row>
    <row r="878" spans="3:8" hidden="1">
      <c r="C878" s="3"/>
      <c r="D878" s="3"/>
      <c r="E878" s="3"/>
      <c r="F878" s="3"/>
      <c r="G878" s="3"/>
      <c r="H878" s="4"/>
    </row>
    <row r="879" spans="3:8" hidden="1">
      <c r="C879" s="3"/>
      <c r="D879" s="3"/>
      <c r="E879" s="3"/>
      <c r="F879" s="3"/>
      <c r="G879" s="3"/>
      <c r="H879" s="4"/>
    </row>
    <row r="880" spans="3:8" hidden="1">
      <c r="C880" s="3"/>
      <c r="D880" s="3"/>
      <c r="E880" s="3"/>
      <c r="F880" s="3"/>
      <c r="G880" s="3"/>
      <c r="H880" s="4"/>
    </row>
    <row r="881" spans="3:8" hidden="1">
      <c r="C881" s="3"/>
      <c r="D881" s="3"/>
      <c r="E881" s="3"/>
      <c r="F881" s="3"/>
      <c r="G881" s="3"/>
      <c r="H881" s="4"/>
    </row>
    <row r="882" spans="3:8" hidden="1">
      <c r="C882" s="3"/>
      <c r="D882" s="3"/>
      <c r="E882" s="3"/>
      <c r="F882" s="3"/>
      <c r="G882" s="3"/>
      <c r="H882" s="4"/>
    </row>
    <row r="883" spans="3:8" hidden="1">
      <c r="C883" s="3"/>
      <c r="D883" s="3"/>
      <c r="E883" s="3"/>
      <c r="F883" s="3"/>
      <c r="G883" s="3"/>
      <c r="H883" s="4"/>
    </row>
    <row r="884" spans="3:8" hidden="1">
      <c r="C884" s="3"/>
      <c r="D884" s="3"/>
      <c r="E884" s="3"/>
      <c r="F884" s="3"/>
      <c r="G884" s="3"/>
      <c r="H884" s="4"/>
    </row>
    <row r="885" spans="3:8" hidden="1">
      <c r="C885" s="3"/>
      <c r="D885" s="3"/>
      <c r="E885" s="3"/>
      <c r="F885" s="3"/>
      <c r="G885" s="3"/>
      <c r="H885" s="4"/>
    </row>
    <row r="886" spans="3:8" hidden="1">
      <c r="C886" s="3"/>
      <c r="D886" s="3"/>
      <c r="E886" s="3"/>
      <c r="F886" s="3"/>
      <c r="G886" s="3"/>
      <c r="H886" s="4"/>
    </row>
    <row r="887" spans="3:8" hidden="1">
      <c r="C887" s="3"/>
      <c r="D887" s="3"/>
      <c r="E887" s="3"/>
      <c r="F887" s="3"/>
      <c r="G887" s="3"/>
      <c r="H887" s="4"/>
    </row>
    <row r="888" spans="3:8" hidden="1">
      <c r="C888" s="3"/>
      <c r="D888" s="3"/>
      <c r="E888" s="3"/>
      <c r="F888" s="3"/>
      <c r="G888" s="3"/>
      <c r="H888" s="4"/>
    </row>
    <row r="889" spans="3:8" hidden="1">
      <c r="C889" s="3"/>
      <c r="D889" s="3"/>
      <c r="E889" s="3"/>
      <c r="F889" s="3"/>
      <c r="G889" s="3"/>
      <c r="H889" s="4"/>
    </row>
    <row r="890" spans="3:8" hidden="1">
      <c r="C890" s="3"/>
      <c r="D890" s="3"/>
      <c r="E890" s="3"/>
      <c r="F890" s="3"/>
      <c r="G890" s="3"/>
      <c r="H890" s="4"/>
    </row>
    <row r="891" spans="3:8" hidden="1">
      <c r="C891" s="3"/>
      <c r="D891" s="3"/>
      <c r="E891" s="3"/>
      <c r="F891" s="3"/>
      <c r="G891" s="3"/>
      <c r="H891" s="4"/>
    </row>
    <row r="892" spans="3:8" hidden="1">
      <c r="C892" s="3"/>
      <c r="D892" s="3"/>
      <c r="E892" s="3"/>
      <c r="F892" s="3"/>
      <c r="G892" s="3"/>
      <c r="H892" s="4"/>
    </row>
    <row r="893" spans="3:8" hidden="1">
      <c r="C893" s="3"/>
      <c r="D893" s="3"/>
      <c r="E893" s="3"/>
      <c r="F893" s="3"/>
      <c r="G893" s="3"/>
      <c r="H893" s="4"/>
    </row>
    <row r="894" spans="3:8" hidden="1">
      <c r="C894" s="3"/>
      <c r="D894" s="3"/>
      <c r="E894" s="3"/>
      <c r="F894" s="3"/>
      <c r="G894" s="3"/>
      <c r="H894" s="4"/>
    </row>
    <row r="895" spans="3:8" hidden="1">
      <c r="C895" s="3"/>
      <c r="D895" s="3"/>
      <c r="E895" s="3"/>
      <c r="F895" s="3"/>
      <c r="G895" s="3"/>
      <c r="H895" s="4"/>
    </row>
    <row r="896" spans="3:8" hidden="1">
      <c r="C896" s="3"/>
      <c r="D896" s="3"/>
      <c r="E896" s="3"/>
      <c r="F896" s="3"/>
      <c r="G896" s="3"/>
      <c r="H896" s="4"/>
    </row>
    <row r="897" spans="3:8" hidden="1">
      <c r="C897" s="3"/>
      <c r="D897" s="3"/>
      <c r="E897" s="3"/>
      <c r="F897" s="3"/>
      <c r="G897" s="3"/>
      <c r="H897" s="4"/>
    </row>
    <row r="898" spans="3:8" hidden="1">
      <c r="C898" s="3"/>
      <c r="D898" s="3"/>
      <c r="E898" s="3"/>
      <c r="F898" s="3"/>
      <c r="G898" s="3"/>
      <c r="H898" s="4"/>
    </row>
    <row r="899" spans="3:8" hidden="1">
      <c r="C899" s="3"/>
      <c r="D899" s="3"/>
      <c r="E899" s="3"/>
      <c r="F899" s="3"/>
      <c r="G899" s="3"/>
      <c r="H899" s="4"/>
    </row>
    <row r="900" spans="3:8" hidden="1">
      <c r="C900" s="3"/>
      <c r="D900" s="3"/>
      <c r="E900" s="3"/>
      <c r="F900" s="3"/>
      <c r="G900" s="3"/>
      <c r="H900" s="4"/>
    </row>
    <row r="901" spans="3:8" hidden="1">
      <c r="C901" s="3"/>
      <c r="D901" s="3"/>
      <c r="E901" s="3"/>
      <c r="F901" s="3"/>
      <c r="G901" s="3"/>
      <c r="H901" s="4"/>
    </row>
    <row r="902" spans="3:8" hidden="1">
      <c r="C902" s="3"/>
      <c r="D902" s="3"/>
      <c r="E902" s="3"/>
      <c r="F902" s="3"/>
      <c r="G902" s="3"/>
      <c r="H902" s="4"/>
    </row>
    <row r="903" spans="3:8" hidden="1">
      <c r="C903" s="3"/>
      <c r="D903" s="3"/>
      <c r="E903" s="3"/>
      <c r="F903" s="3"/>
      <c r="G903" s="3"/>
      <c r="H903" s="4"/>
    </row>
    <row r="904" spans="3:8" hidden="1">
      <c r="C904" s="3"/>
      <c r="D904" s="3"/>
      <c r="E904" s="3"/>
      <c r="F904" s="3"/>
      <c r="G904" s="3"/>
      <c r="H904" s="4"/>
    </row>
    <row r="905" spans="3:8" hidden="1">
      <c r="C905" s="3"/>
      <c r="D905" s="3"/>
      <c r="E905" s="3"/>
      <c r="F905" s="3"/>
      <c r="G905" s="3"/>
      <c r="H905" s="4"/>
    </row>
    <row r="906" spans="3:8" hidden="1">
      <c r="C906" s="3"/>
      <c r="D906" s="3"/>
      <c r="E906" s="3"/>
      <c r="F906" s="3"/>
      <c r="G906" s="3"/>
      <c r="H906" s="4"/>
    </row>
    <row r="907" spans="3:8" hidden="1">
      <c r="C907" s="3"/>
      <c r="D907" s="3"/>
      <c r="E907" s="3"/>
      <c r="F907" s="3"/>
      <c r="G907" s="3"/>
      <c r="H907" s="4"/>
    </row>
    <row r="908" spans="3:8" hidden="1">
      <c r="C908" s="3"/>
      <c r="D908" s="3"/>
      <c r="E908" s="3"/>
      <c r="F908" s="3"/>
      <c r="G908" s="3"/>
      <c r="H908" s="4"/>
    </row>
    <row r="909" spans="3:8" hidden="1">
      <c r="C909" s="3"/>
      <c r="D909" s="3"/>
      <c r="E909" s="3"/>
      <c r="F909" s="3"/>
      <c r="G909" s="3"/>
      <c r="H909" s="4"/>
    </row>
    <row r="910" spans="3:8" hidden="1">
      <c r="C910" s="3"/>
      <c r="D910" s="3"/>
      <c r="E910" s="3"/>
      <c r="F910" s="3"/>
      <c r="G910" s="3"/>
      <c r="H910" s="4"/>
    </row>
    <row r="911" spans="3:8" hidden="1">
      <c r="C911" s="3"/>
      <c r="D911" s="3"/>
      <c r="E911" s="3"/>
      <c r="F911" s="3"/>
      <c r="G911" s="3"/>
      <c r="H911" s="4"/>
    </row>
    <row r="912" spans="3:8" hidden="1">
      <c r="C912" s="3"/>
      <c r="D912" s="3"/>
      <c r="E912" s="3"/>
      <c r="F912" s="3"/>
      <c r="G912" s="3"/>
      <c r="H912" s="4"/>
    </row>
    <row r="913" spans="3:8" hidden="1">
      <c r="C913" s="3"/>
      <c r="D913" s="3"/>
      <c r="E913" s="3"/>
      <c r="F913" s="3"/>
      <c r="G913" s="3"/>
      <c r="H913" s="4"/>
    </row>
    <row r="914" spans="3:8" hidden="1">
      <c r="C914" s="3"/>
      <c r="D914" s="3"/>
      <c r="E914" s="3"/>
      <c r="F914" s="3"/>
      <c r="G914" s="3"/>
      <c r="H914" s="4"/>
    </row>
    <row r="915" spans="3:8" hidden="1">
      <c r="C915" s="3"/>
      <c r="D915" s="3"/>
      <c r="E915" s="3"/>
      <c r="F915" s="3"/>
      <c r="G915" s="3"/>
      <c r="H915" s="4"/>
    </row>
    <row r="916" spans="3:8" hidden="1">
      <c r="C916" s="3"/>
      <c r="D916" s="3"/>
      <c r="E916" s="3"/>
      <c r="F916" s="3"/>
      <c r="G916" s="3"/>
      <c r="H916" s="4"/>
    </row>
    <row r="917" spans="3:8" hidden="1">
      <c r="C917" s="3"/>
      <c r="D917" s="3"/>
      <c r="E917" s="3"/>
      <c r="F917" s="3"/>
      <c r="G917" s="3"/>
      <c r="H917" s="4"/>
    </row>
    <row r="918" spans="3:8" hidden="1">
      <c r="C918" s="3"/>
      <c r="D918" s="3"/>
      <c r="E918" s="3"/>
      <c r="F918" s="3"/>
      <c r="G918" s="3"/>
      <c r="H918" s="4"/>
    </row>
    <row r="919" spans="3:8" hidden="1">
      <c r="C919" s="3"/>
      <c r="D919" s="3"/>
      <c r="E919" s="3"/>
      <c r="F919" s="3"/>
      <c r="G919" s="3"/>
      <c r="H919" s="4"/>
    </row>
    <row r="920" spans="3:8" hidden="1">
      <c r="C920" s="3"/>
      <c r="D920" s="3"/>
      <c r="E920" s="3"/>
      <c r="F920" s="3"/>
      <c r="G920" s="3"/>
      <c r="H920" s="4"/>
    </row>
    <row r="921" spans="3:8" hidden="1">
      <c r="C921" s="3"/>
      <c r="D921" s="3"/>
      <c r="E921" s="3"/>
      <c r="F921" s="3"/>
      <c r="G921" s="3"/>
      <c r="H921" s="4"/>
    </row>
    <row r="922" spans="3:8" hidden="1">
      <c r="C922" s="3"/>
      <c r="D922" s="3"/>
      <c r="E922" s="3"/>
      <c r="F922" s="3"/>
      <c r="G922" s="3"/>
      <c r="H922" s="4"/>
    </row>
    <row r="923" spans="3:8" hidden="1">
      <c r="C923" s="3"/>
      <c r="D923" s="3"/>
      <c r="E923" s="3"/>
      <c r="F923" s="3"/>
      <c r="G923" s="3"/>
      <c r="H923" s="4"/>
    </row>
    <row r="924" spans="3:8" hidden="1">
      <c r="C924" s="3"/>
      <c r="D924" s="3"/>
      <c r="E924" s="3"/>
      <c r="F924" s="3"/>
      <c r="G924" s="3"/>
      <c r="H924" s="4"/>
    </row>
    <row r="925" spans="3:8" hidden="1">
      <c r="C925" s="3"/>
      <c r="D925" s="3"/>
      <c r="E925" s="3"/>
      <c r="F925" s="3"/>
      <c r="G925" s="3"/>
      <c r="H925" s="4"/>
    </row>
    <row r="926" spans="3:8" hidden="1">
      <c r="C926" s="3"/>
      <c r="D926" s="3"/>
      <c r="E926" s="3"/>
      <c r="F926" s="3"/>
      <c r="G926" s="3"/>
      <c r="H926" s="4"/>
    </row>
    <row r="927" spans="3:8" hidden="1">
      <c r="C927" s="3"/>
      <c r="D927" s="3"/>
      <c r="E927" s="3"/>
      <c r="F927" s="3"/>
      <c r="G927" s="3"/>
      <c r="H927" s="4"/>
    </row>
    <row r="928" spans="3:8" hidden="1">
      <c r="C928" s="3"/>
      <c r="D928" s="3"/>
      <c r="E928" s="3"/>
      <c r="F928" s="3"/>
      <c r="G928" s="3"/>
      <c r="H928" s="4"/>
    </row>
    <row r="929" spans="3:8" hidden="1">
      <c r="C929" s="3"/>
      <c r="D929" s="3"/>
      <c r="E929" s="3"/>
      <c r="F929" s="3"/>
      <c r="G929" s="3"/>
      <c r="H929" s="4"/>
    </row>
    <row r="930" spans="3:8" hidden="1">
      <c r="C930" s="3"/>
      <c r="D930" s="3"/>
      <c r="E930" s="3"/>
      <c r="F930" s="3"/>
      <c r="G930" s="3"/>
      <c r="H930" s="4"/>
    </row>
    <row r="931" spans="3:8" hidden="1">
      <c r="C931" s="3"/>
      <c r="D931" s="3"/>
      <c r="E931" s="3"/>
      <c r="F931" s="3"/>
      <c r="G931" s="3"/>
      <c r="H931" s="4"/>
    </row>
    <row r="932" spans="3:8" hidden="1">
      <c r="C932" s="3"/>
      <c r="D932" s="3"/>
      <c r="E932" s="3"/>
      <c r="F932" s="3"/>
      <c r="G932" s="3"/>
      <c r="H932" s="4"/>
    </row>
    <row r="933" spans="3:8" hidden="1">
      <c r="C933" s="3"/>
      <c r="D933" s="3"/>
      <c r="E933" s="3"/>
      <c r="F933" s="3"/>
      <c r="G933" s="3"/>
      <c r="H933" s="4"/>
    </row>
    <row r="934" spans="3:8" hidden="1">
      <c r="C934" s="3"/>
      <c r="D934" s="3"/>
      <c r="E934" s="3"/>
      <c r="F934" s="3"/>
      <c r="G934" s="3"/>
      <c r="H934" s="4"/>
    </row>
    <row r="935" spans="3:8" hidden="1">
      <c r="C935" s="3"/>
      <c r="D935" s="3"/>
      <c r="E935" s="3"/>
      <c r="F935" s="3"/>
      <c r="G935" s="3"/>
      <c r="H935" s="4"/>
    </row>
    <row r="936" spans="3:8" hidden="1">
      <c r="C936" s="3"/>
      <c r="D936" s="3"/>
      <c r="E936" s="3"/>
      <c r="F936" s="3"/>
      <c r="G936" s="3"/>
      <c r="H936" s="4"/>
    </row>
    <row r="937" spans="3:8" hidden="1">
      <c r="C937" s="3"/>
      <c r="D937" s="3"/>
      <c r="E937" s="3"/>
      <c r="F937" s="3"/>
      <c r="G937" s="3"/>
      <c r="H937" s="4"/>
    </row>
    <row r="938" spans="3:8" hidden="1">
      <c r="C938" s="3"/>
      <c r="D938" s="3"/>
      <c r="E938" s="3"/>
      <c r="F938" s="3"/>
      <c r="G938" s="3"/>
      <c r="H938" s="4"/>
    </row>
    <row r="939" spans="3:8" hidden="1">
      <c r="C939" s="3"/>
      <c r="D939" s="3"/>
      <c r="E939" s="3"/>
      <c r="F939" s="3"/>
      <c r="G939" s="3"/>
      <c r="H939" s="4"/>
    </row>
    <row r="940" spans="3:8" hidden="1">
      <c r="C940" s="3"/>
      <c r="D940" s="3"/>
      <c r="E940" s="3"/>
      <c r="F940" s="3"/>
      <c r="G940" s="3"/>
      <c r="H940" s="4"/>
    </row>
    <row r="941" spans="3:8" hidden="1">
      <c r="C941" s="3"/>
      <c r="D941" s="3"/>
      <c r="E941" s="3"/>
      <c r="F941" s="3"/>
      <c r="G941" s="3"/>
      <c r="H941" s="4"/>
    </row>
    <row r="942" spans="3:8" hidden="1">
      <c r="C942" s="3"/>
      <c r="D942" s="3"/>
      <c r="E942" s="3"/>
      <c r="F942" s="3"/>
      <c r="G942" s="3"/>
      <c r="H942" s="4"/>
    </row>
    <row r="943" spans="3:8" hidden="1">
      <c r="C943" s="3"/>
      <c r="D943" s="3"/>
      <c r="E943" s="3"/>
      <c r="F943" s="3"/>
      <c r="G943" s="3"/>
      <c r="H943" s="4"/>
    </row>
    <row r="944" spans="3:8" hidden="1">
      <c r="C944" s="3"/>
      <c r="D944" s="3"/>
      <c r="E944" s="3"/>
      <c r="F944" s="3"/>
      <c r="G944" s="3"/>
      <c r="H944" s="4"/>
    </row>
    <row r="945" spans="3:8" hidden="1">
      <c r="C945" s="3"/>
      <c r="D945" s="3"/>
      <c r="E945" s="3"/>
      <c r="F945" s="3"/>
      <c r="G945" s="3"/>
      <c r="H945" s="4"/>
    </row>
    <row r="946" spans="3:8" hidden="1">
      <c r="C946" s="3"/>
      <c r="D946" s="3"/>
      <c r="E946" s="3"/>
      <c r="F946" s="3"/>
      <c r="G946" s="3"/>
      <c r="H946" s="4"/>
    </row>
    <row r="947" spans="3:8" hidden="1">
      <c r="C947" s="3"/>
      <c r="D947" s="3"/>
      <c r="E947" s="3"/>
      <c r="F947" s="3"/>
      <c r="G947" s="3"/>
      <c r="H947" s="4"/>
    </row>
    <row r="948" spans="3:8" hidden="1">
      <c r="C948" s="3"/>
      <c r="D948" s="3"/>
      <c r="E948" s="3"/>
      <c r="F948" s="3"/>
      <c r="G948" s="3"/>
      <c r="H948" s="4"/>
    </row>
    <row r="949" spans="3:8" hidden="1">
      <c r="C949" s="3"/>
      <c r="D949" s="3"/>
      <c r="E949" s="3"/>
      <c r="F949" s="3"/>
      <c r="G949" s="3"/>
      <c r="H949" s="4"/>
    </row>
    <row r="950" spans="3:8" hidden="1">
      <c r="C950" s="3"/>
      <c r="D950" s="3"/>
      <c r="E950" s="3"/>
      <c r="F950" s="3"/>
      <c r="G950" s="3"/>
      <c r="H950" s="4"/>
    </row>
    <row r="951" spans="3:8" hidden="1">
      <c r="C951" s="3"/>
      <c r="D951" s="3"/>
      <c r="E951" s="3"/>
      <c r="F951" s="3"/>
      <c r="G951" s="3"/>
      <c r="H951" s="4"/>
    </row>
    <row r="952" spans="3:8" hidden="1">
      <c r="C952" s="3"/>
      <c r="D952" s="3"/>
      <c r="E952" s="3"/>
      <c r="F952" s="3"/>
      <c r="G952" s="3"/>
      <c r="H952" s="4"/>
    </row>
    <row r="953" spans="3:8" hidden="1">
      <c r="C953" s="3"/>
      <c r="D953" s="3"/>
      <c r="E953" s="3"/>
      <c r="F953" s="3"/>
      <c r="G953" s="3"/>
      <c r="H953" s="4"/>
    </row>
    <row r="954" spans="3:8" hidden="1">
      <c r="C954" s="3"/>
      <c r="D954" s="3"/>
      <c r="E954" s="3"/>
      <c r="F954" s="3"/>
      <c r="G954" s="3"/>
      <c r="H954" s="4"/>
    </row>
    <row r="955" spans="3:8" hidden="1">
      <c r="C955" s="3"/>
      <c r="D955" s="3"/>
      <c r="E955" s="3"/>
      <c r="F955" s="3"/>
      <c r="G955" s="3"/>
      <c r="H955" s="4"/>
    </row>
    <row r="956" spans="3:8" hidden="1">
      <c r="C956" s="3"/>
      <c r="D956" s="3"/>
      <c r="E956" s="3"/>
      <c r="F956" s="3"/>
      <c r="G956" s="3"/>
      <c r="H956" s="4"/>
    </row>
    <row r="957" spans="3:8" hidden="1">
      <c r="C957" s="3"/>
      <c r="D957" s="3"/>
      <c r="E957" s="3"/>
      <c r="F957" s="3"/>
      <c r="G957" s="3"/>
      <c r="H957" s="4"/>
    </row>
    <row r="958" spans="3:8" hidden="1">
      <c r="C958" s="3"/>
      <c r="D958" s="3"/>
      <c r="E958" s="3"/>
      <c r="F958" s="3"/>
      <c r="G958" s="3"/>
      <c r="H958" s="4"/>
    </row>
    <row r="959" spans="3:8" hidden="1">
      <c r="C959" s="3"/>
      <c r="D959" s="3"/>
      <c r="E959" s="3"/>
      <c r="F959" s="3"/>
      <c r="G959" s="3"/>
      <c r="H959" s="4"/>
    </row>
    <row r="960" spans="3:8" hidden="1">
      <c r="C960" s="3"/>
      <c r="D960" s="3"/>
      <c r="E960" s="3"/>
      <c r="F960" s="3"/>
      <c r="G960" s="3"/>
      <c r="H960" s="4"/>
    </row>
    <row r="961" spans="3:8" hidden="1">
      <c r="C961" s="3"/>
      <c r="D961" s="3"/>
      <c r="E961" s="3"/>
      <c r="F961" s="3"/>
      <c r="G961" s="3"/>
      <c r="H961" s="4"/>
    </row>
    <row r="962" spans="3:8" hidden="1">
      <c r="C962" s="3"/>
      <c r="D962" s="3"/>
      <c r="E962" s="3"/>
      <c r="F962" s="3"/>
      <c r="G962" s="3"/>
      <c r="H962" s="4"/>
    </row>
    <row r="963" spans="3:8" hidden="1">
      <c r="C963" s="3"/>
      <c r="D963" s="3"/>
      <c r="E963" s="3"/>
      <c r="F963" s="3"/>
      <c r="G963" s="3"/>
      <c r="H963" s="4"/>
    </row>
    <row r="964" spans="3:8" hidden="1">
      <c r="C964" s="3"/>
      <c r="D964" s="3"/>
      <c r="E964" s="3"/>
      <c r="F964" s="3"/>
      <c r="G964" s="3"/>
      <c r="H964" s="4"/>
    </row>
    <row r="965" spans="3:8" hidden="1">
      <c r="C965" s="3"/>
      <c r="D965" s="3"/>
      <c r="E965" s="3"/>
      <c r="F965" s="3"/>
      <c r="G965" s="3"/>
      <c r="H965" s="4"/>
    </row>
    <row r="966" spans="3:8" hidden="1">
      <c r="C966" s="3"/>
      <c r="D966" s="3"/>
      <c r="E966" s="3"/>
      <c r="F966" s="3"/>
      <c r="G966" s="3"/>
      <c r="H966" s="4"/>
    </row>
    <row r="967" spans="3:8" hidden="1">
      <c r="C967" s="3"/>
      <c r="D967" s="3"/>
      <c r="E967" s="3"/>
      <c r="F967" s="3"/>
      <c r="G967" s="3"/>
      <c r="H967" s="4"/>
    </row>
    <row r="968" spans="3:8" hidden="1">
      <c r="C968" s="3"/>
      <c r="D968" s="3"/>
      <c r="E968" s="3"/>
      <c r="F968" s="3"/>
      <c r="G968" s="3"/>
      <c r="H968" s="4"/>
    </row>
    <row r="969" spans="3:8" hidden="1">
      <c r="C969" s="3"/>
      <c r="D969" s="3"/>
      <c r="E969" s="3"/>
      <c r="F969" s="3"/>
      <c r="G969" s="3"/>
      <c r="H969" s="4"/>
    </row>
    <row r="970" spans="3:8" hidden="1">
      <c r="C970" s="3"/>
      <c r="D970" s="3"/>
      <c r="E970" s="3"/>
      <c r="F970" s="3"/>
      <c r="G970" s="3"/>
      <c r="H970" s="4"/>
    </row>
    <row r="971" spans="3:8" hidden="1">
      <c r="C971" s="3"/>
      <c r="D971" s="3"/>
      <c r="E971" s="3"/>
      <c r="F971" s="3"/>
      <c r="G971" s="3"/>
      <c r="H971" s="4"/>
    </row>
    <row r="972" spans="3:8" hidden="1">
      <c r="C972" s="3"/>
      <c r="D972" s="3"/>
      <c r="E972" s="3"/>
      <c r="F972" s="3"/>
      <c r="G972" s="3"/>
      <c r="H972" s="4"/>
    </row>
    <row r="973" spans="3:8" hidden="1">
      <c r="C973" s="3"/>
      <c r="D973" s="3"/>
      <c r="E973" s="3"/>
      <c r="F973" s="3"/>
      <c r="G973" s="3"/>
      <c r="H973" s="4"/>
    </row>
    <row r="974" spans="3:8" hidden="1">
      <c r="C974" s="3"/>
      <c r="D974" s="3"/>
      <c r="E974" s="3"/>
      <c r="F974" s="3"/>
      <c r="G974" s="3"/>
      <c r="H974" s="4"/>
    </row>
    <row r="975" spans="3:8" hidden="1">
      <c r="C975" s="3"/>
      <c r="D975" s="3"/>
      <c r="E975" s="3"/>
      <c r="F975" s="3"/>
      <c r="G975" s="3"/>
      <c r="H975" s="4"/>
    </row>
    <row r="976" spans="3:8" hidden="1">
      <c r="C976" s="3"/>
      <c r="D976" s="3"/>
      <c r="E976" s="3"/>
      <c r="F976" s="3"/>
      <c r="G976" s="3"/>
      <c r="H976" s="4"/>
    </row>
    <row r="977" spans="3:8" hidden="1">
      <c r="C977" s="3"/>
      <c r="D977" s="3"/>
      <c r="E977" s="3"/>
      <c r="F977" s="3"/>
      <c r="G977" s="3"/>
      <c r="H977" s="4"/>
    </row>
    <row r="978" spans="3:8" hidden="1">
      <c r="C978" s="3"/>
      <c r="D978" s="3"/>
      <c r="E978" s="3"/>
      <c r="F978" s="3"/>
      <c r="G978" s="3"/>
      <c r="H978" s="4"/>
    </row>
    <row r="979" spans="3:8" hidden="1">
      <c r="C979" s="3"/>
      <c r="D979" s="3"/>
      <c r="E979" s="3"/>
      <c r="F979" s="3"/>
      <c r="G979" s="3"/>
      <c r="H979" s="4"/>
    </row>
    <row r="980" spans="3:8" hidden="1">
      <c r="C980" s="3"/>
      <c r="D980" s="3"/>
      <c r="E980" s="3"/>
      <c r="F980" s="3"/>
      <c r="G980" s="3"/>
      <c r="H980" s="4"/>
    </row>
    <row r="981" spans="3:8" hidden="1">
      <c r="C981" s="3"/>
      <c r="D981" s="3"/>
      <c r="E981" s="3"/>
      <c r="F981" s="3"/>
      <c r="G981" s="3"/>
      <c r="H981" s="4"/>
    </row>
    <row r="982" spans="3:8" hidden="1">
      <c r="C982" s="3"/>
      <c r="D982" s="3"/>
      <c r="E982" s="3"/>
      <c r="F982" s="3"/>
      <c r="G982" s="3"/>
      <c r="H982" s="4"/>
    </row>
    <row r="983" spans="3:8" hidden="1">
      <c r="C983" s="3"/>
      <c r="D983" s="3"/>
      <c r="E983" s="3"/>
      <c r="F983" s="3"/>
      <c r="G983" s="3"/>
      <c r="H983" s="4"/>
    </row>
    <row r="984" spans="3:8" hidden="1">
      <c r="C984" s="3"/>
      <c r="D984" s="3"/>
      <c r="E984" s="3"/>
      <c r="F984" s="3"/>
      <c r="G984" s="3"/>
      <c r="H984" s="4"/>
    </row>
    <row r="985" spans="3:8" hidden="1">
      <c r="C985" s="3"/>
      <c r="D985" s="3"/>
      <c r="E985" s="3"/>
      <c r="F985" s="3"/>
      <c r="G985" s="3"/>
      <c r="H985" s="4"/>
    </row>
    <row r="986" spans="3:8" hidden="1">
      <c r="C986" s="3"/>
      <c r="D986" s="3"/>
      <c r="E986" s="3"/>
      <c r="F986" s="3"/>
      <c r="G986" s="3"/>
      <c r="H986" s="4"/>
    </row>
    <row r="987" spans="3:8" hidden="1">
      <c r="C987" s="3"/>
      <c r="D987" s="3"/>
      <c r="E987" s="3"/>
      <c r="F987" s="3"/>
      <c r="G987" s="3"/>
      <c r="H987" s="4"/>
    </row>
    <row r="988" spans="3:8" hidden="1">
      <c r="C988" s="3"/>
      <c r="D988" s="3"/>
      <c r="E988" s="3"/>
      <c r="F988" s="3"/>
      <c r="G988" s="3"/>
      <c r="H988" s="4"/>
    </row>
    <row r="989" spans="3:8" hidden="1">
      <c r="C989" s="3"/>
      <c r="D989" s="3"/>
      <c r="E989" s="3"/>
      <c r="F989" s="3"/>
      <c r="G989" s="3"/>
      <c r="H989" s="4"/>
    </row>
    <row r="990" spans="3:8" hidden="1">
      <c r="C990" s="3"/>
      <c r="D990" s="3"/>
      <c r="E990" s="3"/>
      <c r="F990" s="3"/>
      <c r="G990" s="3"/>
      <c r="H990" s="4"/>
    </row>
    <row r="991" spans="3:8" hidden="1">
      <c r="C991" s="3"/>
      <c r="D991" s="3"/>
      <c r="E991" s="3"/>
      <c r="F991" s="3"/>
      <c r="G991" s="3"/>
      <c r="H991" s="4"/>
    </row>
    <row r="992" spans="3:8" hidden="1">
      <c r="C992" s="3"/>
      <c r="D992" s="3"/>
      <c r="E992" s="3"/>
      <c r="F992" s="3"/>
      <c r="G992" s="3"/>
      <c r="H992" s="4"/>
    </row>
    <row r="993" spans="3:8" hidden="1">
      <c r="C993" s="3"/>
      <c r="D993" s="3"/>
      <c r="E993" s="3"/>
      <c r="F993" s="3"/>
      <c r="G993" s="3"/>
      <c r="H993" s="4"/>
    </row>
    <row r="994" spans="3:8" hidden="1">
      <c r="C994" s="3"/>
      <c r="D994" s="3"/>
      <c r="E994" s="3"/>
      <c r="F994" s="3"/>
      <c r="G994" s="3"/>
      <c r="H994" s="4"/>
    </row>
    <row r="995" spans="3:8" hidden="1">
      <c r="C995" s="3"/>
      <c r="D995" s="3"/>
      <c r="E995" s="3"/>
      <c r="F995" s="3"/>
      <c r="G995" s="3"/>
      <c r="H995" s="4"/>
    </row>
    <row r="996" spans="3:8" hidden="1">
      <c r="C996" s="3"/>
      <c r="D996" s="3"/>
      <c r="E996" s="3"/>
      <c r="F996" s="3"/>
      <c r="G996" s="3"/>
      <c r="H996" s="4"/>
    </row>
    <row r="997" spans="3:8" hidden="1">
      <c r="C997" s="3"/>
      <c r="D997" s="3"/>
      <c r="E997" s="3"/>
      <c r="F997" s="3"/>
      <c r="G997" s="3"/>
      <c r="H997" s="4"/>
    </row>
    <row r="998" spans="3:8" hidden="1">
      <c r="C998" s="3"/>
      <c r="D998" s="3"/>
      <c r="E998" s="3"/>
      <c r="F998" s="3"/>
      <c r="G998" s="3"/>
      <c r="H998" s="4"/>
    </row>
    <row r="999" spans="3:8" hidden="1">
      <c r="C999" s="3"/>
      <c r="D999" s="3"/>
      <c r="E999" s="3"/>
      <c r="F999" s="3"/>
      <c r="G999" s="3"/>
      <c r="H999" s="4"/>
    </row>
    <row r="1000" spans="3:8" hidden="1">
      <c r="C1000" s="3"/>
      <c r="D1000" s="3"/>
      <c r="E1000" s="3"/>
      <c r="F1000" s="3"/>
      <c r="G1000" s="3"/>
      <c r="H1000" s="4"/>
    </row>
    <row r="1001" spans="3:8" hidden="1">
      <c r="C1001" s="3"/>
      <c r="D1001" s="3"/>
      <c r="E1001" s="3"/>
      <c r="F1001" s="3"/>
      <c r="G1001" s="3"/>
      <c r="H1001" s="4"/>
    </row>
    <row r="1002" spans="3:8" hidden="1">
      <c r="C1002" s="3"/>
      <c r="D1002" s="3"/>
      <c r="E1002" s="3"/>
      <c r="F1002" s="3"/>
      <c r="G1002" s="3"/>
      <c r="H1002" s="4"/>
    </row>
    <row r="1003" spans="3:8" hidden="1">
      <c r="C1003" s="3"/>
      <c r="D1003" s="3"/>
      <c r="E1003" s="3"/>
      <c r="F1003" s="3"/>
      <c r="G1003" s="3"/>
      <c r="H1003" s="4"/>
    </row>
    <row r="1004" spans="3:8" hidden="1">
      <c r="C1004" s="3"/>
      <c r="D1004" s="3"/>
      <c r="E1004" s="3"/>
      <c r="F1004" s="3"/>
      <c r="G1004" s="3"/>
      <c r="H1004" s="4"/>
    </row>
    <row r="1005" spans="3:8" hidden="1">
      <c r="C1005" s="3"/>
      <c r="D1005" s="3"/>
      <c r="E1005" s="3"/>
      <c r="F1005" s="3"/>
      <c r="G1005" s="3"/>
      <c r="H1005" s="4"/>
    </row>
    <row r="1006" spans="3:8" hidden="1">
      <c r="C1006" s="3"/>
      <c r="D1006" s="3"/>
      <c r="E1006" s="3"/>
      <c r="F1006" s="3"/>
      <c r="G1006" s="3"/>
      <c r="H1006" s="4"/>
    </row>
    <row r="1007" spans="3:8" hidden="1">
      <c r="C1007" s="3"/>
      <c r="D1007" s="3"/>
      <c r="E1007" s="3"/>
      <c r="F1007" s="3"/>
      <c r="G1007" s="3"/>
      <c r="H1007" s="4"/>
    </row>
    <row r="1008" spans="3:8" hidden="1">
      <c r="C1008" s="3"/>
      <c r="D1008" s="3"/>
      <c r="E1008" s="3"/>
      <c r="F1008" s="3"/>
      <c r="G1008" s="3"/>
      <c r="H1008" s="4"/>
    </row>
    <row r="1009" spans="3:8" hidden="1">
      <c r="C1009" s="3"/>
      <c r="D1009" s="3"/>
      <c r="E1009" s="3"/>
      <c r="F1009" s="3"/>
      <c r="G1009" s="3"/>
      <c r="H1009" s="4"/>
    </row>
    <row r="1010" spans="3:8" hidden="1">
      <c r="C1010" s="3"/>
      <c r="D1010" s="3"/>
      <c r="E1010" s="3"/>
      <c r="F1010" s="3"/>
      <c r="G1010" s="3"/>
      <c r="H1010" s="4"/>
    </row>
    <row r="1011" spans="3:8" hidden="1">
      <c r="C1011" s="3"/>
      <c r="D1011" s="3"/>
      <c r="E1011" s="3"/>
      <c r="F1011" s="3"/>
      <c r="G1011" s="3"/>
      <c r="H1011" s="4"/>
    </row>
    <row r="1012" spans="3:8" hidden="1">
      <c r="C1012" s="3"/>
      <c r="D1012" s="3"/>
      <c r="E1012" s="3"/>
      <c r="F1012" s="3"/>
      <c r="G1012" s="3"/>
      <c r="H1012" s="4"/>
    </row>
    <row r="1013" spans="3:8" hidden="1">
      <c r="C1013" s="3"/>
      <c r="D1013" s="3"/>
      <c r="E1013" s="3"/>
      <c r="F1013" s="3"/>
      <c r="G1013" s="3"/>
      <c r="H1013" s="4"/>
    </row>
    <row r="1014" spans="3:8" hidden="1">
      <c r="C1014" s="3"/>
      <c r="D1014" s="3"/>
      <c r="E1014" s="3"/>
      <c r="F1014" s="3"/>
      <c r="G1014" s="3"/>
      <c r="H1014" s="4"/>
    </row>
    <row r="1015" spans="3:8" hidden="1">
      <c r="C1015" s="3"/>
      <c r="D1015" s="3"/>
      <c r="E1015" s="3"/>
      <c r="F1015" s="3"/>
      <c r="G1015" s="3"/>
      <c r="H1015" s="4"/>
    </row>
    <row r="1016" spans="3:8" hidden="1">
      <c r="C1016" s="3"/>
      <c r="D1016" s="3"/>
      <c r="E1016" s="3"/>
      <c r="F1016" s="3"/>
      <c r="G1016" s="3"/>
      <c r="H1016" s="4"/>
    </row>
    <row r="1017" spans="3:8" hidden="1">
      <c r="C1017" s="3"/>
      <c r="D1017" s="3"/>
      <c r="E1017" s="3"/>
      <c r="F1017" s="3"/>
      <c r="G1017" s="3"/>
      <c r="H1017" s="4"/>
    </row>
    <row r="1018" spans="3:8" hidden="1">
      <c r="C1018" s="3"/>
      <c r="D1018" s="3"/>
      <c r="E1018" s="3"/>
      <c r="F1018" s="3"/>
      <c r="G1018" s="3"/>
      <c r="H1018" s="4"/>
    </row>
    <row r="1019" spans="3:8" hidden="1">
      <c r="C1019" s="3"/>
      <c r="D1019" s="3"/>
      <c r="E1019" s="3"/>
      <c r="F1019" s="3"/>
      <c r="G1019" s="3"/>
      <c r="H1019" s="4"/>
    </row>
    <row r="1020" spans="3:8" hidden="1">
      <c r="C1020" s="3"/>
      <c r="D1020" s="3"/>
      <c r="E1020" s="3"/>
      <c r="F1020" s="3"/>
      <c r="G1020" s="3"/>
      <c r="H1020" s="4"/>
    </row>
    <row r="1021" spans="3:8" hidden="1">
      <c r="C1021" s="3"/>
      <c r="D1021" s="3"/>
      <c r="E1021" s="3"/>
      <c r="F1021" s="3"/>
      <c r="G1021" s="3"/>
      <c r="H1021" s="4"/>
    </row>
    <row r="1022" spans="3:8" hidden="1">
      <c r="C1022" s="3"/>
      <c r="D1022" s="3"/>
      <c r="E1022" s="3"/>
      <c r="F1022" s="3"/>
      <c r="G1022" s="3"/>
      <c r="H1022" s="4"/>
    </row>
    <row r="1023" spans="3:8" hidden="1">
      <c r="C1023" s="3"/>
      <c r="D1023" s="3"/>
      <c r="E1023" s="3"/>
      <c r="F1023" s="3"/>
      <c r="G1023" s="3"/>
      <c r="H1023" s="4"/>
    </row>
    <row r="1024" spans="3:8" hidden="1">
      <c r="C1024" s="3"/>
      <c r="D1024" s="3"/>
      <c r="E1024" s="3"/>
      <c r="F1024" s="3"/>
      <c r="G1024" s="3"/>
      <c r="H1024" s="4"/>
    </row>
    <row r="1025" spans="3:8" hidden="1">
      <c r="C1025" s="3"/>
      <c r="D1025" s="3"/>
      <c r="E1025" s="3"/>
      <c r="F1025" s="3"/>
      <c r="G1025" s="3"/>
      <c r="H1025" s="4"/>
    </row>
    <row r="1026" spans="3:8" hidden="1">
      <c r="C1026" s="3"/>
      <c r="D1026" s="3"/>
      <c r="E1026" s="3"/>
      <c r="F1026" s="3"/>
      <c r="G1026" s="3"/>
      <c r="H1026" s="4"/>
    </row>
    <row r="1027" spans="3:8" hidden="1">
      <c r="C1027" s="3"/>
      <c r="D1027" s="3"/>
      <c r="E1027" s="3"/>
      <c r="F1027" s="3"/>
      <c r="G1027" s="3"/>
      <c r="H1027" s="4"/>
    </row>
    <row r="1028" spans="3:8" hidden="1">
      <c r="C1028" s="3"/>
      <c r="D1028" s="3"/>
      <c r="E1028" s="3"/>
      <c r="F1028" s="3"/>
      <c r="G1028" s="3"/>
      <c r="H1028" s="4"/>
    </row>
    <row r="1029" spans="3:8" hidden="1">
      <c r="C1029" s="3"/>
      <c r="D1029" s="3"/>
      <c r="E1029" s="3"/>
      <c r="F1029" s="3"/>
      <c r="G1029" s="3"/>
      <c r="H1029" s="4"/>
    </row>
    <row r="1030" spans="3:8" hidden="1">
      <c r="C1030" s="3"/>
      <c r="D1030" s="3"/>
      <c r="E1030" s="3"/>
      <c r="F1030" s="3"/>
      <c r="G1030" s="3"/>
      <c r="H1030" s="4"/>
    </row>
    <row r="1031" spans="3:8" hidden="1">
      <c r="C1031" s="3"/>
      <c r="D1031" s="3"/>
      <c r="E1031" s="3"/>
      <c r="F1031" s="3"/>
      <c r="G1031" s="3"/>
      <c r="H1031" s="4"/>
    </row>
    <row r="1032" spans="3:8" hidden="1">
      <c r="C1032" s="3"/>
      <c r="D1032" s="3"/>
      <c r="E1032" s="3"/>
      <c r="F1032" s="3"/>
      <c r="G1032" s="3"/>
      <c r="H1032" s="4"/>
    </row>
    <row r="1033" spans="3:8" hidden="1">
      <c r="C1033" s="3"/>
      <c r="D1033" s="3"/>
      <c r="E1033" s="3"/>
      <c r="F1033" s="3"/>
      <c r="G1033" s="3"/>
      <c r="H1033" s="4"/>
    </row>
    <row r="1034" spans="3:8" hidden="1">
      <c r="C1034" s="3"/>
      <c r="D1034" s="3"/>
      <c r="E1034" s="3"/>
      <c r="F1034" s="3"/>
      <c r="G1034" s="3"/>
      <c r="H1034" s="4"/>
    </row>
    <row r="1035" spans="3:8" hidden="1">
      <c r="C1035" s="3"/>
      <c r="D1035" s="3"/>
      <c r="E1035" s="3"/>
      <c r="F1035" s="3"/>
      <c r="G1035" s="3"/>
      <c r="H1035" s="4"/>
    </row>
    <row r="1036" spans="3:8" hidden="1">
      <c r="C1036" s="3"/>
      <c r="D1036" s="3"/>
      <c r="E1036" s="3"/>
      <c r="F1036" s="3"/>
      <c r="G1036" s="3"/>
      <c r="H1036" s="4"/>
    </row>
    <row r="1037" spans="3:8" hidden="1">
      <c r="C1037" s="3"/>
      <c r="D1037" s="3"/>
      <c r="E1037" s="3"/>
      <c r="F1037" s="3"/>
      <c r="G1037" s="3"/>
      <c r="H1037" s="4"/>
    </row>
    <row r="1038" spans="3:8" hidden="1">
      <c r="C1038" s="3"/>
      <c r="D1038" s="3"/>
      <c r="E1038" s="3"/>
      <c r="F1038" s="3"/>
      <c r="G1038" s="3"/>
      <c r="H1038" s="4"/>
    </row>
    <row r="1039" spans="3:8" hidden="1">
      <c r="C1039" s="3"/>
      <c r="D1039" s="3"/>
      <c r="E1039" s="3"/>
      <c r="F1039" s="3"/>
      <c r="G1039" s="3"/>
      <c r="H1039" s="4"/>
    </row>
    <row r="1040" spans="3:8" hidden="1">
      <c r="C1040" s="3"/>
      <c r="D1040" s="3"/>
      <c r="E1040" s="3"/>
      <c r="F1040" s="3"/>
      <c r="G1040" s="3"/>
      <c r="H1040" s="4"/>
    </row>
    <row r="1041" spans="3:8" hidden="1">
      <c r="C1041" s="3"/>
      <c r="D1041" s="3"/>
      <c r="E1041" s="3"/>
      <c r="F1041" s="3"/>
      <c r="G1041" s="3"/>
      <c r="H1041" s="4"/>
    </row>
    <row r="1042" spans="3:8" hidden="1">
      <c r="C1042" s="3"/>
      <c r="D1042" s="3"/>
      <c r="E1042" s="3"/>
      <c r="F1042" s="3"/>
      <c r="G1042" s="3"/>
      <c r="H1042" s="4"/>
    </row>
    <row r="1043" spans="3:8" hidden="1">
      <c r="C1043" s="3"/>
      <c r="D1043" s="3"/>
      <c r="E1043" s="3"/>
      <c r="F1043" s="3"/>
      <c r="G1043" s="3"/>
      <c r="H1043" s="4"/>
    </row>
    <row r="1044" spans="3:8" hidden="1">
      <c r="C1044" s="3"/>
      <c r="D1044" s="3"/>
      <c r="E1044" s="3"/>
      <c r="F1044" s="3"/>
      <c r="G1044" s="3"/>
      <c r="H1044" s="4"/>
    </row>
    <row r="1045" spans="3:8" hidden="1">
      <c r="C1045" s="3"/>
      <c r="D1045" s="3"/>
      <c r="E1045" s="3"/>
      <c r="F1045" s="3"/>
      <c r="G1045" s="3"/>
      <c r="H1045" s="4"/>
    </row>
    <row r="1046" spans="3:8" hidden="1">
      <c r="C1046" s="3"/>
      <c r="D1046" s="3"/>
      <c r="E1046" s="3"/>
      <c r="F1046" s="3"/>
      <c r="G1046" s="3"/>
      <c r="H1046" s="4"/>
    </row>
    <row r="1047" spans="3:8" hidden="1">
      <c r="C1047" s="3"/>
      <c r="D1047" s="3"/>
      <c r="E1047" s="3"/>
      <c r="F1047" s="3"/>
      <c r="G1047" s="3"/>
      <c r="H1047" s="4"/>
    </row>
    <row r="1048" spans="3:8" hidden="1">
      <c r="C1048" s="3"/>
      <c r="D1048" s="3"/>
      <c r="E1048" s="3"/>
      <c r="F1048" s="3"/>
      <c r="G1048" s="3"/>
      <c r="H1048" s="4"/>
    </row>
    <row r="1049" spans="3:8" hidden="1">
      <c r="C1049" s="3"/>
      <c r="D1049" s="3"/>
      <c r="E1049" s="3"/>
      <c r="F1049" s="3"/>
      <c r="G1049" s="3"/>
      <c r="H1049" s="4"/>
    </row>
    <row r="1050" spans="3:8" hidden="1">
      <c r="C1050" s="3"/>
      <c r="D1050" s="3"/>
      <c r="E1050" s="3"/>
      <c r="F1050" s="3"/>
      <c r="G1050" s="3"/>
      <c r="H1050" s="4"/>
    </row>
    <row r="1051" spans="3:8" hidden="1">
      <c r="C1051" s="3"/>
      <c r="D1051" s="3"/>
      <c r="E1051" s="3"/>
      <c r="F1051" s="3"/>
      <c r="G1051" s="3"/>
      <c r="H1051" s="4"/>
    </row>
    <row r="1052" spans="3:8" hidden="1">
      <c r="C1052" s="3"/>
      <c r="D1052" s="3"/>
      <c r="E1052" s="3"/>
      <c r="F1052" s="3"/>
      <c r="G1052" s="3"/>
      <c r="H1052" s="4"/>
    </row>
    <row r="1053" spans="3:8" hidden="1">
      <c r="C1053" s="3"/>
      <c r="D1053" s="3"/>
      <c r="E1053" s="3"/>
      <c r="F1053" s="3"/>
      <c r="G1053" s="3"/>
      <c r="H1053" s="4"/>
    </row>
    <row r="1054" spans="3:8" hidden="1">
      <c r="C1054" s="3"/>
      <c r="D1054" s="3"/>
      <c r="E1054" s="3"/>
      <c r="F1054" s="3"/>
      <c r="G1054" s="3"/>
      <c r="H1054" s="4"/>
    </row>
    <row r="1055" spans="3:8" hidden="1">
      <c r="C1055" s="3"/>
      <c r="D1055" s="3"/>
      <c r="E1055" s="3"/>
      <c r="F1055" s="3"/>
      <c r="G1055" s="3"/>
      <c r="H1055" s="4"/>
    </row>
    <row r="1056" spans="3:8" hidden="1">
      <c r="C1056" s="3"/>
      <c r="D1056" s="3"/>
      <c r="E1056" s="3"/>
      <c r="F1056" s="3"/>
      <c r="G1056" s="3"/>
      <c r="H1056" s="4"/>
    </row>
    <row r="1057" spans="3:8" hidden="1">
      <c r="C1057" s="3"/>
      <c r="D1057" s="3"/>
      <c r="E1057" s="3"/>
      <c r="F1057" s="3"/>
      <c r="G1057" s="3"/>
      <c r="H1057" s="4"/>
    </row>
    <row r="1058" spans="3:8" hidden="1">
      <c r="C1058" s="3"/>
      <c r="D1058" s="3"/>
      <c r="E1058" s="3"/>
      <c r="F1058" s="3"/>
      <c r="G1058" s="3"/>
      <c r="H1058" s="4"/>
    </row>
    <row r="1059" spans="3:8" hidden="1">
      <c r="C1059" s="3"/>
      <c r="D1059" s="3"/>
      <c r="E1059" s="3"/>
      <c r="F1059" s="3"/>
      <c r="G1059" s="3"/>
      <c r="H1059" s="4"/>
    </row>
    <row r="1060" spans="3:8" hidden="1">
      <c r="C1060" s="3"/>
      <c r="D1060" s="3"/>
      <c r="E1060" s="3"/>
      <c r="F1060" s="3"/>
      <c r="G1060" s="3"/>
      <c r="H1060" s="4"/>
    </row>
    <row r="1061" spans="3:8" hidden="1">
      <c r="C1061" s="3"/>
      <c r="D1061" s="3"/>
      <c r="E1061" s="3"/>
      <c r="F1061" s="3"/>
      <c r="G1061" s="3"/>
      <c r="H1061" s="4"/>
    </row>
    <row r="1062" spans="3:8" hidden="1">
      <c r="C1062" s="3"/>
      <c r="D1062" s="3"/>
      <c r="E1062" s="3"/>
      <c r="F1062" s="3"/>
      <c r="G1062" s="3"/>
      <c r="H1062" s="4"/>
    </row>
    <row r="1063" spans="3:8" hidden="1">
      <c r="C1063" s="3"/>
      <c r="D1063" s="3"/>
      <c r="E1063" s="3"/>
      <c r="F1063" s="3"/>
      <c r="G1063" s="3"/>
      <c r="H1063" s="4"/>
    </row>
    <row r="1064" spans="3:8" hidden="1">
      <c r="C1064" s="3"/>
      <c r="D1064" s="3"/>
      <c r="E1064" s="3"/>
      <c r="F1064" s="3"/>
      <c r="G1064" s="3"/>
      <c r="H1064" s="4"/>
    </row>
    <row r="1065" spans="3:8" hidden="1">
      <c r="C1065" s="3"/>
      <c r="D1065" s="3"/>
      <c r="E1065" s="3"/>
      <c r="F1065" s="3"/>
      <c r="G1065" s="3"/>
      <c r="H1065" s="4"/>
    </row>
    <row r="1066" spans="3:8" hidden="1">
      <c r="C1066" s="3"/>
      <c r="D1066" s="3"/>
      <c r="E1066" s="3"/>
      <c r="F1066" s="3"/>
      <c r="G1066" s="3"/>
      <c r="H1066" s="4"/>
    </row>
    <row r="1067" spans="3:8" hidden="1">
      <c r="C1067" s="3"/>
      <c r="D1067" s="3"/>
      <c r="E1067" s="3"/>
      <c r="F1067" s="3"/>
      <c r="G1067" s="3"/>
      <c r="H1067" s="4"/>
    </row>
    <row r="1068" spans="3:8" hidden="1">
      <c r="C1068" s="3"/>
      <c r="D1068" s="3"/>
      <c r="E1068" s="3"/>
      <c r="F1068" s="3"/>
      <c r="G1068" s="3"/>
      <c r="H1068" s="4"/>
    </row>
    <row r="1069" spans="3:8" hidden="1">
      <c r="C1069" s="3"/>
      <c r="D1069" s="3"/>
      <c r="E1069" s="3"/>
      <c r="F1069" s="3"/>
      <c r="G1069" s="3"/>
      <c r="H1069" s="4"/>
    </row>
    <row r="1070" spans="3:8" hidden="1">
      <c r="C1070" s="3"/>
      <c r="D1070" s="3"/>
      <c r="E1070" s="3"/>
      <c r="F1070" s="3"/>
      <c r="G1070" s="3"/>
      <c r="H1070" s="4"/>
    </row>
    <row r="1071" spans="3:8" hidden="1">
      <c r="C1071" s="3"/>
      <c r="D1071" s="3"/>
      <c r="E1071" s="3"/>
      <c r="F1071" s="3"/>
      <c r="G1071" s="3"/>
      <c r="H1071" s="4"/>
    </row>
    <row r="1072" spans="3:8" hidden="1">
      <c r="C1072" s="3"/>
      <c r="D1072" s="3"/>
      <c r="E1072" s="3"/>
      <c r="F1072" s="3"/>
      <c r="G1072" s="3"/>
      <c r="H1072" s="4"/>
    </row>
    <row r="1073" spans="3:8" hidden="1">
      <c r="C1073" s="3"/>
      <c r="D1073" s="3"/>
      <c r="E1073" s="3"/>
      <c r="F1073" s="3"/>
      <c r="G1073" s="3"/>
      <c r="H1073" s="4"/>
    </row>
    <row r="1074" spans="3:8" hidden="1">
      <c r="C1074" s="3"/>
      <c r="D1074" s="3"/>
      <c r="E1074" s="3"/>
      <c r="F1074" s="3"/>
      <c r="G1074" s="3"/>
      <c r="H1074" s="4"/>
    </row>
    <row r="1075" spans="3:8" hidden="1">
      <c r="C1075" s="3"/>
      <c r="D1075" s="3"/>
      <c r="E1075" s="3"/>
      <c r="F1075" s="3"/>
      <c r="G1075" s="3"/>
      <c r="H1075" s="4"/>
    </row>
    <row r="1076" spans="3:8" hidden="1">
      <c r="C1076" s="3"/>
      <c r="D1076" s="3"/>
      <c r="E1076" s="3"/>
      <c r="F1076" s="3"/>
      <c r="G1076" s="3"/>
      <c r="H1076" s="4"/>
    </row>
    <row r="1077" spans="3:8" hidden="1">
      <c r="C1077" s="3"/>
      <c r="D1077" s="3"/>
      <c r="E1077" s="3"/>
      <c r="F1077" s="3"/>
      <c r="G1077" s="3"/>
      <c r="H1077" s="4"/>
    </row>
    <row r="1078" spans="3:8" hidden="1">
      <c r="C1078" s="3"/>
      <c r="D1078" s="3"/>
      <c r="E1078" s="3"/>
      <c r="F1078" s="3"/>
      <c r="G1078" s="3"/>
      <c r="H1078" s="4"/>
    </row>
    <row r="1079" spans="3:8" hidden="1">
      <c r="C1079" s="3"/>
      <c r="D1079" s="3"/>
      <c r="E1079" s="3"/>
      <c r="F1079" s="3"/>
      <c r="G1079" s="3"/>
      <c r="H1079" s="4"/>
    </row>
    <row r="1080" spans="3:8" hidden="1">
      <c r="C1080" s="3"/>
      <c r="D1080" s="3"/>
      <c r="E1080" s="3"/>
      <c r="F1080" s="3"/>
      <c r="G1080" s="3"/>
      <c r="H1080" s="4"/>
    </row>
    <row r="1081" spans="3:8" hidden="1">
      <c r="C1081" s="3"/>
      <c r="D1081" s="3"/>
      <c r="E1081" s="3"/>
      <c r="F1081" s="3"/>
      <c r="G1081" s="3"/>
      <c r="H1081" s="4"/>
    </row>
    <row r="1082" spans="3:8" hidden="1">
      <c r="C1082" s="3"/>
      <c r="D1082" s="3"/>
      <c r="E1082" s="3"/>
      <c r="F1082" s="3"/>
      <c r="G1082" s="3"/>
      <c r="H1082" s="4"/>
    </row>
    <row r="1083" spans="3:8" hidden="1">
      <c r="C1083" s="3"/>
      <c r="D1083" s="3"/>
      <c r="E1083" s="3"/>
      <c r="F1083" s="3"/>
      <c r="G1083" s="3"/>
      <c r="H1083" s="4"/>
    </row>
    <row r="1084" spans="3:8" hidden="1">
      <c r="C1084" s="3"/>
      <c r="D1084" s="3"/>
      <c r="E1084" s="3"/>
      <c r="F1084" s="3"/>
      <c r="G1084" s="3"/>
      <c r="H1084" s="4"/>
    </row>
    <row r="1085" spans="3:8" hidden="1">
      <c r="C1085" s="3"/>
      <c r="D1085" s="3"/>
      <c r="E1085" s="3"/>
      <c r="F1085" s="3"/>
      <c r="G1085" s="3"/>
      <c r="H1085" s="4"/>
    </row>
    <row r="1086" spans="3:8" hidden="1">
      <c r="C1086" s="3"/>
      <c r="D1086" s="3"/>
      <c r="E1086" s="3"/>
      <c r="F1086" s="3"/>
      <c r="G1086" s="3"/>
      <c r="H1086" s="4"/>
    </row>
    <row r="1087" spans="3:8" hidden="1">
      <c r="C1087" s="3"/>
      <c r="D1087" s="3"/>
      <c r="E1087" s="3"/>
      <c r="F1087" s="3"/>
      <c r="G1087" s="3"/>
      <c r="H1087" s="4"/>
    </row>
    <row r="1088" spans="3:8" hidden="1">
      <c r="C1088" s="3"/>
      <c r="D1088" s="3"/>
      <c r="E1088" s="3"/>
      <c r="F1088" s="3"/>
      <c r="G1088" s="3"/>
      <c r="H1088" s="4"/>
    </row>
    <row r="1089" spans="3:8" hidden="1">
      <c r="C1089" s="3"/>
      <c r="D1089" s="3"/>
      <c r="E1089" s="3"/>
      <c r="F1089" s="3"/>
      <c r="G1089" s="3"/>
      <c r="H1089" s="4"/>
    </row>
    <row r="1090" spans="3:8" hidden="1">
      <c r="C1090" s="3"/>
      <c r="D1090" s="3"/>
      <c r="E1090" s="3"/>
      <c r="F1090" s="3"/>
      <c r="G1090" s="3"/>
      <c r="H1090" s="4"/>
    </row>
    <row r="1091" spans="3:8" hidden="1">
      <c r="C1091" s="3"/>
      <c r="D1091" s="3"/>
      <c r="E1091" s="3"/>
      <c r="F1091" s="3"/>
      <c r="G1091" s="3"/>
      <c r="H1091" s="4"/>
    </row>
    <row r="1092" spans="3:8" hidden="1">
      <c r="C1092" s="3"/>
      <c r="D1092" s="3"/>
      <c r="E1092" s="3"/>
      <c r="F1092" s="3"/>
      <c r="G1092" s="3"/>
      <c r="H1092" s="4"/>
    </row>
    <row r="1093" spans="3:8" hidden="1">
      <c r="C1093" s="3"/>
      <c r="D1093" s="3"/>
      <c r="E1093" s="3"/>
      <c r="F1093" s="3"/>
      <c r="G1093" s="3"/>
      <c r="H1093" s="4"/>
    </row>
    <row r="1094" spans="3:8" hidden="1">
      <c r="C1094" s="3"/>
      <c r="D1094" s="3"/>
      <c r="E1094" s="3"/>
      <c r="F1094" s="3"/>
      <c r="G1094" s="3"/>
      <c r="H1094" s="4"/>
    </row>
    <row r="1095" spans="3:8" hidden="1">
      <c r="C1095" s="3"/>
      <c r="D1095" s="3"/>
      <c r="E1095" s="3"/>
      <c r="F1095" s="3"/>
      <c r="G1095" s="3"/>
      <c r="H1095" s="4"/>
    </row>
    <row r="1096" spans="3:8" hidden="1">
      <c r="C1096" s="3"/>
      <c r="D1096" s="3"/>
      <c r="E1096" s="3"/>
      <c r="F1096" s="3"/>
      <c r="G1096" s="3"/>
      <c r="H1096" s="4"/>
    </row>
    <row r="1097" spans="3:8" hidden="1">
      <c r="C1097" s="3"/>
      <c r="D1097" s="3"/>
      <c r="E1097" s="3"/>
      <c r="F1097" s="3"/>
      <c r="G1097" s="3"/>
      <c r="H1097" s="4"/>
    </row>
    <row r="1098" spans="3:8" hidden="1">
      <c r="C1098" s="3"/>
      <c r="D1098" s="3"/>
      <c r="E1098" s="3"/>
      <c r="F1098" s="3"/>
      <c r="G1098" s="3"/>
      <c r="H1098" s="4"/>
    </row>
    <row r="1099" spans="3:8" hidden="1">
      <c r="C1099" s="3"/>
      <c r="D1099" s="3"/>
      <c r="E1099" s="3"/>
      <c r="F1099" s="3"/>
      <c r="G1099" s="3"/>
      <c r="H1099" s="4"/>
    </row>
    <row r="1100" spans="3:8" hidden="1">
      <c r="C1100" s="3"/>
      <c r="D1100" s="3"/>
      <c r="E1100" s="3"/>
      <c r="F1100" s="3"/>
      <c r="G1100" s="3"/>
      <c r="H1100" s="4"/>
    </row>
    <row r="1101" spans="3:8" hidden="1">
      <c r="C1101" s="3"/>
      <c r="D1101" s="3"/>
      <c r="E1101" s="3"/>
      <c r="F1101" s="3"/>
      <c r="G1101" s="3"/>
      <c r="H1101" s="4"/>
    </row>
    <row r="1102" spans="3:8" hidden="1">
      <c r="C1102" s="3"/>
      <c r="D1102" s="3"/>
      <c r="E1102" s="3"/>
      <c r="F1102" s="3"/>
      <c r="G1102" s="3"/>
      <c r="H1102" s="4"/>
    </row>
    <row r="1103" spans="3:8" hidden="1">
      <c r="C1103" s="3"/>
      <c r="D1103" s="3"/>
      <c r="E1103" s="3"/>
      <c r="F1103" s="3"/>
      <c r="G1103" s="3"/>
      <c r="H1103" s="4"/>
    </row>
    <row r="1104" spans="3:8" hidden="1">
      <c r="C1104" s="3"/>
      <c r="D1104" s="3"/>
      <c r="E1104" s="3"/>
      <c r="F1104" s="3"/>
      <c r="G1104" s="3"/>
      <c r="H1104" s="4"/>
    </row>
    <row r="1105" spans="3:8" hidden="1">
      <c r="C1105" s="3"/>
      <c r="D1105" s="3"/>
      <c r="E1105" s="3"/>
      <c r="F1105" s="3"/>
      <c r="G1105" s="3"/>
      <c r="H1105" s="4"/>
    </row>
    <row r="1106" spans="3:8" hidden="1">
      <c r="C1106" s="3"/>
      <c r="D1106" s="3"/>
      <c r="E1106" s="3"/>
      <c r="F1106" s="3"/>
      <c r="G1106" s="3"/>
      <c r="H1106" s="4"/>
    </row>
    <row r="1107" spans="3:8" hidden="1">
      <c r="C1107" s="3"/>
      <c r="D1107" s="3"/>
      <c r="E1107" s="3"/>
      <c r="F1107" s="3"/>
      <c r="G1107" s="3"/>
      <c r="H1107" s="4"/>
    </row>
    <row r="1108" spans="3:8" hidden="1">
      <c r="C1108" s="3"/>
      <c r="D1108" s="3"/>
      <c r="E1108" s="3"/>
      <c r="F1108" s="3"/>
      <c r="G1108" s="3"/>
      <c r="H1108" s="4"/>
    </row>
    <row r="1109" spans="3:8" hidden="1">
      <c r="C1109" s="3"/>
      <c r="D1109" s="3"/>
      <c r="E1109" s="3"/>
      <c r="F1109" s="3"/>
      <c r="G1109" s="3"/>
      <c r="H1109" s="4"/>
    </row>
    <row r="1110" spans="3:8" hidden="1">
      <c r="C1110" s="3"/>
      <c r="D1110" s="3"/>
      <c r="E1110" s="3"/>
      <c r="F1110" s="3"/>
      <c r="G1110" s="3"/>
      <c r="H1110" s="4"/>
    </row>
    <row r="1111" spans="3:8" hidden="1">
      <c r="C1111" s="3"/>
      <c r="D1111" s="3"/>
      <c r="E1111" s="3"/>
      <c r="F1111" s="3"/>
      <c r="G1111" s="3"/>
      <c r="H1111" s="4"/>
    </row>
    <row r="1112" spans="3:8" hidden="1">
      <c r="C1112" s="3"/>
      <c r="D1112" s="3"/>
      <c r="E1112" s="3"/>
      <c r="F1112" s="3"/>
      <c r="G1112" s="3"/>
      <c r="H1112" s="4"/>
    </row>
    <row r="1113" spans="3:8" hidden="1">
      <c r="C1113" s="3"/>
      <c r="D1113" s="3"/>
      <c r="E1113" s="3"/>
      <c r="F1113" s="3"/>
      <c r="G1113" s="3"/>
      <c r="H1113" s="4"/>
    </row>
    <row r="1114" spans="3:8" hidden="1">
      <c r="C1114" s="3"/>
      <c r="D1114" s="3"/>
      <c r="E1114" s="3"/>
      <c r="F1114" s="3"/>
      <c r="G1114" s="3"/>
      <c r="H1114" s="4"/>
    </row>
    <row r="1115" spans="3:8" hidden="1">
      <c r="C1115" s="3"/>
      <c r="D1115" s="3"/>
      <c r="E1115" s="3"/>
      <c r="F1115" s="3"/>
      <c r="G1115" s="3"/>
      <c r="H1115" s="4"/>
    </row>
    <row r="1116" spans="3:8" hidden="1">
      <c r="C1116" s="3"/>
      <c r="D1116" s="3"/>
      <c r="E1116" s="3"/>
      <c r="F1116" s="3"/>
      <c r="G1116" s="3"/>
      <c r="H1116" s="4"/>
    </row>
    <row r="1117" spans="3:8" hidden="1">
      <c r="C1117" s="3"/>
      <c r="D1117" s="3"/>
      <c r="E1117" s="3"/>
      <c r="F1117" s="3"/>
      <c r="G1117" s="3"/>
      <c r="H1117" s="4"/>
    </row>
    <row r="1118" spans="3:8" hidden="1">
      <c r="C1118" s="3"/>
      <c r="D1118" s="3"/>
      <c r="E1118" s="3"/>
      <c r="F1118" s="3"/>
      <c r="G1118" s="3"/>
      <c r="H1118" s="4"/>
    </row>
    <row r="1119" spans="3:8" hidden="1">
      <c r="C1119" s="3"/>
      <c r="D1119" s="3"/>
      <c r="E1119" s="3"/>
      <c r="F1119" s="3"/>
      <c r="G1119" s="3"/>
      <c r="H1119" s="4"/>
    </row>
    <row r="1120" spans="3:8" hidden="1">
      <c r="C1120" s="3"/>
      <c r="D1120" s="3"/>
      <c r="E1120" s="3"/>
      <c r="F1120" s="3"/>
      <c r="G1120" s="3"/>
      <c r="H1120" s="4"/>
    </row>
    <row r="1121" spans="3:8" hidden="1">
      <c r="C1121" s="3"/>
      <c r="D1121" s="3"/>
      <c r="E1121" s="3"/>
      <c r="F1121" s="3"/>
      <c r="G1121" s="3"/>
      <c r="H1121" s="4"/>
    </row>
    <row r="1122" spans="3:8" hidden="1">
      <c r="C1122" s="3"/>
      <c r="D1122" s="3"/>
      <c r="E1122" s="3"/>
      <c r="F1122" s="3"/>
      <c r="G1122" s="3"/>
      <c r="H1122" s="4"/>
    </row>
    <row r="1123" spans="3:8" hidden="1">
      <c r="C1123" s="3"/>
      <c r="D1123" s="3"/>
      <c r="E1123" s="3"/>
      <c r="F1123" s="3"/>
      <c r="G1123" s="3"/>
      <c r="H1123" s="4"/>
    </row>
    <row r="1124" spans="3:8" hidden="1">
      <c r="C1124" s="3"/>
      <c r="D1124" s="3"/>
      <c r="E1124" s="3"/>
      <c r="F1124" s="3"/>
      <c r="G1124" s="3"/>
      <c r="H1124" s="4"/>
    </row>
    <row r="1125" spans="3:8" hidden="1">
      <c r="C1125" s="3"/>
      <c r="D1125" s="3"/>
      <c r="E1125" s="3"/>
      <c r="F1125" s="3"/>
      <c r="G1125" s="3"/>
      <c r="H1125" s="4"/>
    </row>
    <row r="1126" spans="3:8" hidden="1">
      <c r="C1126" s="3"/>
      <c r="D1126" s="3"/>
      <c r="E1126" s="3"/>
      <c r="F1126" s="3"/>
      <c r="G1126" s="3"/>
      <c r="H1126" s="4"/>
    </row>
    <row r="1127" spans="3:8" hidden="1">
      <c r="C1127" s="3"/>
      <c r="D1127" s="3"/>
      <c r="E1127" s="3"/>
      <c r="F1127" s="3"/>
      <c r="G1127" s="3"/>
      <c r="H1127" s="4"/>
    </row>
    <row r="1128" spans="3:8" hidden="1">
      <c r="C1128" s="3"/>
      <c r="D1128" s="3"/>
      <c r="E1128" s="3"/>
      <c r="F1128" s="3"/>
      <c r="G1128" s="3"/>
      <c r="H1128" s="4"/>
    </row>
    <row r="1129" spans="3:8" hidden="1">
      <c r="C1129" s="3"/>
      <c r="D1129" s="3"/>
      <c r="E1129" s="3"/>
      <c r="F1129" s="3"/>
      <c r="G1129" s="3"/>
      <c r="H1129" s="4"/>
    </row>
    <row r="1130" spans="3:8" hidden="1">
      <c r="C1130" s="3"/>
      <c r="D1130" s="3"/>
      <c r="E1130" s="3"/>
      <c r="F1130" s="3"/>
      <c r="G1130" s="3"/>
      <c r="H1130" s="4"/>
    </row>
    <row r="1131" spans="3:8" hidden="1">
      <c r="C1131" s="3"/>
      <c r="D1131" s="3"/>
      <c r="E1131" s="3"/>
      <c r="F1131" s="3"/>
      <c r="G1131" s="3"/>
      <c r="H1131" s="4"/>
    </row>
    <row r="1132" spans="3:8" hidden="1">
      <c r="C1132" s="3"/>
      <c r="D1132" s="3"/>
      <c r="E1132" s="3"/>
      <c r="F1132" s="3"/>
      <c r="G1132" s="3"/>
      <c r="H1132" s="4"/>
    </row>
    <row r="1133" spans="3:8" hidden="1">
      <c r="C1133" s="3"/>
      <c r="D1133" s="3"/>
      <c r="E1133" s="3"/>
      <c r="F1133" s="3"/>
      <c r="G1133" s="3"/>
      <c r="H1133" s="4"/>
    </row>
    <row r="1134" spans="3:8" hidden="1">
      <c r="C1134" s="3"/>
      <c r="D1134" s="3"/>
      <c r="E1134" s="3"/>
      <c r="F1134" s="3"/>
      <c r="G1134" s="3"/>
      <c r="H1134" s="4"/>
    </row>
    <row r="1135" spans="3:8" hidden="1">
      <c r="C1135" s="3"/>
      <c r="D1135" s="3"/>
      <c r="E1135" s="3"/>
      <c r="F1135" s="3"/>
      <c r="G1135" s="3"/>
      <c r="H1135" s="4"/>
    </row>
    <row r="1136" spans="3:8" hidden="1">
      <c r="C1136" s="3"/>
      <c r="D1136" s="3"/>
      <c r="E1136" s="3"/>
      <c r="F1136" s="3"/>
      <c r="G1136" s="3"/>
      <c r="H1136" s="4"/>
    </row>
    <row r="1137" spans="3:8" hidden="1">
      <c r="C1137" s="3"/>
      <c r="D1137" s="3"/>
      <c r="E1137" s="3"/>
      <c r="F1137" s="3"/>
      <c r="G1137" s="3"/>
      <c r="H1137" s="4"/>
    </row>
    <row r="1138" spans="3:8" hidden="1">
      <c r="C1138" s="3"/>
      <c r="D1138" s="3"/>
      <c r="E1138" s="3"/>
      <c r="F1138" s="3"/>
      <c r="G1138" s="3"/>
      <c r="H1138" s="4"/>
    </row>
    <row r="1139" spans="3:8" hidden="1">
      <c r="C1139" s="3"/>
      <c r="D1139" s="3"/>
      <c r="E1139" s="3"/>
      <c r="F1139" s="3"/>
      <c r="G1139" s="3"/>
      <c r="H1139" s="4"/>
    </row>
    <row r="1140" spans="3:8" hidden="1">
      <c r="C1140" s="3"/>
      <c r="D1140" s="3"/>
      <c r="E1140" s="3"/>
      <c r="F1140" s="3"/>
      <c r="G1140" s="3"/>
      <c r="H1140" s="4"/>
    </row>
    <row r="1141" spans="3:8" hidden="1">
      <c r="C1141" s="3"/>
      <c r="D1141" s="3"/>
      <c r="E1141" s="3"/>
      <c r="F1141" s="3"/>
      <c r="G1141" s="3"/>
      <c r="H1141" s="4"/>
    </row>
    <row r="1142" spans="3:8" hidden="1">
      <c r="C1142" s="3"/>
      <c r="D1142" s="3"/>
      <c r="E1142" s="3"/>
      <c r="F1142" s="3"/>
      <c r="G1142" s="3"/>
      <c r="H1142" s="4"/>
    </row>
    <row r="1143" spans="3:8" hidden="1">
      <c r="C1143" s="3"/>
      <c r="D1143" s="3"/>
      <c r="E1143" s="3"/>
      <c r="F1143" s="3"/>
      <c r="G1143" s="3"/>
      <c r="H1143" s="4"/>
    </row>
    <row r="1144" spans="3:8" hidden="1">
      <c r="C1144" s="3"/>
      <c r="D1144" s="3"/>
      <c r="E1144" s="3"/>
      <c r="F1144" s="3"/>
      <c r="G1144" s="3"/>
      <c r="H1144" s="4"/>
    </row>
    <row r="1145" spans="3:8" hidden="1">
      <c r="C1145" s="3"/>
      <c r="D1145" s="3"/>
      <c r="E1145" s="3"/>
      <c r="F1145" s="3"/>
      <c r="G1145" s="3"/>
      <c r="H1145" s="4"/>
    </row>
    <row r="1146" spans="3:8" hidden="1">
      <c r="C1146" s="3"/>
      <c r="D1146" s="3"/>
      <c r="E1146" s="3"/>
      <c r="F1146" s="3"/>
      <c r="G1146" s="3"/>
      <c r="H1146" s="4"/>
    </row>
    <row r="1147" spans="3:8" hidden="1">
      <c r="C1147" s="3"/>
      <c r="D1147" s="3"/>
      <c r="E1147" s="3"/>
      <c r="F1147" s="3"/>
      <c r="G1147" s="3"/>
      <c r="H1147" s="4"/>
    </row>
    <row r="1148" spans="3:8" hidden="1">
      <c r="C1148" s="3"/>
      <c r="D1148" s="3"/>
      <c r="E1148" s="3"/>
      <c r="F1148" s="3"/>
      <c r="G1148" s="3"/>
      <c r="H1148" s="4"/>
    </row>
    <row r="1149" spans="3:8" hidden="1">
      <c r="C1149" s="3"/>
      <c r="D1149" s="3"/>
      <c r="E1149" s="3"/>
      <c r="F1149" s="3"/>
      <c r="G1149" s="3"/>
      <c r="H1149" s="4"/>
    </row>
    <row r="1150" spans="3:8" hidden="1">
      <c r="C1150" s="3"/>
      <c r="D1150" s="3"/>
      <c r="E1150" s="3"/>
      <c r="F1150" s="3"/>
      <c r="G1150" s="3"/>
      <c r="H1150" s="4"/>
    </row>
    <row r="1151" spans="3:8" hidden="1">
      <c r="C1151" s="3"/>
      <c r="D1151" s="3"/>
      <c r="E1151" s="3"/>
      <c r="F1151" s="3"/>
      <c r="G1151" s="3"/>
      <c r="H1151" s="4"/>
    </row>
    <row r="1152" spans="3:8" hidden="1">
      <c r="C1152" s="3"/>
      <c r="D1152" s="3"/>
      <c r="E1152" s="3"/>
      <c r="F1152" s="3"/>
      <c r="G1152" s="3"/>
      <c r="H1152" s="4"/>
    </row>
    <row r="1153" spans="3:8" hidden="1">
      <c r="C1153" s="3"/>
      <c r="D1153" s="3"/>
      <c r="E1153" s="3"/>
      <c r="F1153" s="3"/>
      <c r="G1153" s="3"/>
      <c r="H1153" s="4"/>
    </row>
    <row r="1154" spans="3:8" hidden="1">
      <c r="C1154" s="3"/>
      <c r="D1154" s="3"/>
      <c r="E1154" s="3"/>
      <c r="F1154" s="3"/>
      <c r="G1154" s="3"/>
      <c r="H1154" s="4"/>
    </row>
    <row r="1155" spans="3:8" hidden="1">
      <c r="C1155" s="3"/>
      <c r="D1155" s="3"/>
      <c r="E1155" s="3"/>
      <c r="F1155" s="3"/>
      <c r="G1155" s="3"/>
      <c r="H1155" s="4"/>
    </row>
    <row r="1156" spans="3:8" hidden="1">
      <c r="C1156" s="3"/>
      <c r="D1156" s="3"/>
      <c r="E1156" s="3"/>
      <c r="F1156" s="3"/>
      <c r="G1156" s="3"/>
      <c r="H1156" s="4"/>
    </row>
    <row r="1157" spans="3:8" hidden="1">
      <c r="C1157" s="3"/>
      <c r="D1157" s="3"/>
      <c r="E1157" s="3"/>
      <c r="F1157" s="3"/>
      <c r="G1157" s="3"/>
      <c r="H1157" s="4"/>
    </row>
    <row r="1158" spans="3:8" hidden="1">
      <c r="C1158" s="3"/>
      <c r="D1158" s="3"/>
      <c r="E1158" s="3"/>
      <c r="F1158" s="3"/>
      <c r="G1158" s="3"/>
      <c r="H1158" s="4"/>
    </row>
    <row r="1159" spans="3:8" hidden="1">
      <c r="C1159" s="3"/>
      <c r="D1159" s="3"/>
      <c r="E1159" s="3"/>
      <c r="F1159" s="3"/>
      <c r="G1159" s="3"/>
      <c r="H1159" s="4"/>
    </row>
    <row r="1160" spans="3:8" hidden="1">
      <c r="C1160" s="3"/>
      <c r="D1160" s="3"/>
      <c r="E1160" s="3"/>
      <c r="F1160" s="3"/>
      <c r="G1160" s="3"/>
      <c r="H1160" s="4"/>
    </row>
    <row r="1161" spans="3:8" hidden="1">
      <c r="C1161" s="3"/>
      <c r="D1161" s="3"/>
      <c r="E1161" s="3"/>
      <c r="F1161" s="3"/>
      <c r="G1161" s="3"/>
      <c r="H1161" s="4"/>
    </row>
    <row r="1162" spans="3:8" hidden="1">
      <c r="C1162" s="3"/>
      <c r="D1162" s="3"/>
      <c r="E1162" s="3"/>
      <c r="F1162" s="3"/>
      <c r="G1162" s="3"/>
      <c r="H1162" s="4"/>
    </row>
    <row r="1163" spans="3:8" hidden="1">
      <c r="C1163" s="3"/>
      <c r="D1163" s="3"/>
      <c r="E1163" s="3"/>
      <c r="F1163" s="3"/>
      <c r="G1163" s="3"/>
      <c r="H1163" s="4"/>
    </row>
    <row r="1164" spans="3:8" hidden="1">
      <c r="C1164" s="3"/>
      <c r="D1164" s="3"/>
      <c r="E1164" s="3"/>
      <c r="F1164" s="3"/>
      <c r="G1164" s="3"/>
      <c r="H1164" s="4"/>
    </row>
    <row r="1165" spans="3:8" hidden="1">
      <c r="C1165" s="3"/>
      <c r="D1165" s="3"/>
      <c r="E1165" s="3"/>
      <c r="F1165" s="3"/>
      <c r="G1165" s="3"/>
      <c r="H1165" s="4"/>
    </row>
    <row r="1166" spans="3:8" hidden="1">
      <c r="C1166" s="3"/>
      <c r="D1166" s="3"/>
      <c r="E1166" s="3"/>
      <c r="F1166" s="3"/>
      <c r="G1166" s="3"/>
      <c r="H1166" s="4"/>
    </row>
    <row r="1167" spans="3:8" hidden="1">
      <c r="C1167" s="3"/>
      <c r="D1167" s="3"/>
      <c r="E1167" s="3"/>
      <c r="F1167" s="3"/>
      <c r="G1167" s="3"/>
      <c r="H1167" s="4"/>
    </row>
    <row r="1168" spans="3:8" hidden="1">
      <c r="C1168" s="3"/>
      <c r="D1168" s="3"/>
      <c r="E1168" s="3"/>
      <c r="F1168" s="3"/>
      <c r="G1168" s="3"/>
      <c r="H1168" s="4"/>
    </row>
    <row r="1169" spans="3:8" hidden="1">
      <c r="C1169" s="3"/>
      <c r="D1169" s="3"/>
      <c r="E1169" s="3"/>
      <c r="F1169" s="3"/>
      <c r="G1169" s="3"/>
      <c r="H1169" s="4"/>
    </row>
    <row r="1170" spans="3:8" hidden="1">
      <c r="C1170" s="3"/>
      <c r="D1170" s="3"/>
      <c r="E1170" s="3"/>
      <c r="F1170" s="3"/>
      <c r="G1170" s="3"/>
      <c r="H1170" s="4"/>
    </row>
    <row r="1171" spans="3:8" hidden="1">
      <c r="C1171" s="3"/>
      <c r="D1171" s="3"/>
      <c r="E1171" s="3"/>
      <c r="F1171" s="3"/>
      <c r="G1171" s="3"/>
      <c r="H1171" s="4"/>
    </row>
    <row r="1172" spans="3:8" hidden="1">
      <c r="C1172" s="3"/>
      <c r="D1172" s="3"/>
      <c r="E1172" s="3"/>
      <c r="F1172" s="3"/>
      <c r="G1172" s="3"/>
      <c r="H1172" s="4"/>
    </row>
    <row r="1173" spans="3:8" hidden="1">
      <c r="C1173" s="3"/>
      <c r="D1173" s="3"/>
      <c r="E1173" s="3"/>
      <c r="F1173" s="3"/>
      <c r="G1173" s="3"/>
      <c r="H1173" s="4"/>
    </row>
    <row r="1174" spans="3:8" hidden="1">
      <c r="C1174" s="3"/>
      <c r="D1174" s="3"/>
      <c r="E1174" s="3"/>
      <c r="F1174" s="3"/>
      <c r="G1174" s="3"/>
      <c r="H1174" s="4"/>
    </row>
    <row r="1175" spans="3:8" hidden="1">
      <c r="C1175" s="3"/>
      <c r="D1175" s="3"/>
      <c r="E1175" s="3"/>
      <c r="F1175" s="3"/>
      <c r="G1175" s="3"/>
      <c r="H1175" s="4"/>
    </row>
    <row r="1176" spans="3:8" hidden="1">
      <c r="C1176" s="3"/>
      <c r="D1176" s="3"/>
      <c r="E1176" s="3"/>
      <c r="F1176" s="3"/>
      <c r="G1176" s="3"/>
      <c r="H1176" s="4"/>
    </row>
    <row r="1177" spans="3:8" hidden="1">
      <c r="C1177" s="3"/>
      <c r="D1177" s="3"/>
      <c r="E1177" s="3"/>
      <c r="F1177" s="3"/>
      <c r="G1177" s="3"/>
      <c r="H1177" s="4"/>
    </row>
    <row r="1178" spans="3:8" hidden="1">
      <c r="C1178" s="3"/>
      <c r="D1178" s="3"/>
      <c r="E1178" s="3"/>
      <c r="F1178" s="3"/>
      <c r="G1178" s="3"/>
      <c r="H1178" s="4"/>
    </row>
    <row r="1179" spans="3:8" hidden="1">
      <c r="C1179" s="3"/>
      <c r="D1179" s="3"/>
      <c r="E1179" s="3"/>
      <c r="F1179" s="3"/>
      <c r="G1179" s="3"/>
      <c r="H1179" s="4"/>
    </row>
    <row r="1180" spans="3:8" hidden="1">
      <c r="C1180" s="3"/>
      <c r="D1180" s="3"/>
      <c r="E1180" s="3"/>
      <c r="F1180" s="3"/>
      <c r="G1180" s="3"/>
      <c r="H1180" s="4"/>
    </row>
    <row r="1181" spans="3:8" hidden="1">
      <c r="C1181" s="3"/>
      <c r="D1181" s="3"/>
      <c r="E1181" s="3"/>
      <c r="F1181" s="3"/>
      <c r="G1181" s="3"/>
      <c r="H1181" s="4"/>
    </row>
    <row r="1182" spans="3:8" hidden="1">
      <c r="C1182" s="3"/>
      <c r="D1182" s="3"/>
      <c r="E1182" s="3"/>
      <c r="F1182" s="3"/>
      <c r="G1182" s="3"/>
      <c r="H1182" s="4"/>
    </row>
    <row r="1183" spans="3:8" hidden="1">
      <c r="C1183" s="3"/>
      <c r="D1183" s="3"/>
      <c r="E1183" s="3"/>
      <c r="F1183" s="3"/>
      <c r="G1183" s="3"/>
      <c r="H1183" s="4"/>
    </row>
    <row r="1184" spans="3:8" hidden="1">
      <c r="C1184" s="3"/>
      <c r="D1184" s="3"/>
      <c r="E1184" s="3"/>
      <c r="F1184" s="3"/>
      <c r="G1184" s="3"/>
      <c r="H1184" s="4"/>
    </row>
    <row r="1185" spans="3:8" hidden="1">
      <c r="C1185" s="3"/>
      <c r="D1185" s="3"/>
      <c r="E1185" s="3"/>
      <c r="F1185" s="3"/>
      <c r="G1185" s="3"/>
      <c r="H1185" s="4"/>
    </row>
    <row r="1186" spans="3:8" hidden="1">
      <c r="C1186" s="3"/>
      <c r="D1186" s="3"/>
      <c r="E1186" s="3"/>
      <c r="F1186" s="3"/>
      <c r="G1186" s="3"/>
      <c r="H1186" s="4"/>
    </row>
    <row r="1187" spans="3:8" hidden="1">
      <c r="C1187" s="3"/>
      <c r="D1187" s="3"/>
      <c r="E1187" s="3"/>
      <c r="F1187" s="3"/>
      <c r="G1187" s="3"/>
      <c r="H1187" s="4"/>
    </row>
    <row r="1188" spans="3:8" hidden="1">
      <c r="C1188" s="3"/>
      <c r="D1188" s="3"/>
      <c r="E1188" s="3"/>
      <c r="F1188" s="3"/>
      <c r="G1188" s="3"/>
      <c r="H1188" s="4"/>
    </row>
    <row r="1189" spans="3:8" hidden="1">
      <c r="C1189" s="3"/>
      <c r="D1189" s="3"/>
      <c r="E1189" s="3"/>
      <c r="F1189" s="3"/>
      <c r="G1189" s="3"/>
      <c r="H1189" s="4"/>
    </row>
    <row r="1190" spans="3:8" hidden="1">
      <c r="C1190" s="3"/>
      <c r="D1190" s="3"/>
      <c r="E1190" s="3"/>
      <c r="F1190" s="3"/>
      <c r="G1190" s="3"/>
      <c r="H1190" s="4"/>
    </row>
    <row r="1191" spans="3:8" hidden="1">
      <c r="C1191" s="3"/>
      <c r="D1191" s="3"/>
      <c r="E1191" s="3"/>
      <c r="F1191" s="3"/>
      <c r="G1191" s="3"/>
      <c r="H1191" s="4"/>
    </row>
    <row r="1192" spans="3:8" hidden="1">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M23" r:id="rId1" xr:uid="{0F3E9A60-64F9-463B-A42E-DCE0E19E047C}"/>
  </hyperlinks>
  <printOptions horizontalCentered="1"/>
  <pageMargins left="0.70866141732283472" right="0.70866141732283472" top="0.74803149606299213" bottom="0.74803149606299213" header="0.31496062992125984" footer="0.31496062992125984"/>
  <pageSetup paperSize="8" scale="46" fitToHeight="2" orientation="portrait" r:id="rId2"/>
  <headerFooter scaleWithDoc="0">
    <oddHeader>&amp;L&amp;"Calibri"&amp;12&amp;K000000 EBA Regular Use&amp;1#_x000D_&amp;C&amp;"-,Bold"&amp;12EN
Annex II</oddHeader>
    <oddFooter>&amp;C&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C8BA-F27D-4808-9E9E-75186CDDDB89}">
  <sheetPr codeName="Sheet22">
    <pageSetUpPr fitToPage="1"/>
  </sheetPr>
  <dimension ref="A1:N1192"/>
  <sheetViews>
    <sheetView showGridLines="0" topLeftCell="A7" zoomScale="80" zoomScaleNormal="80" zoomScaleSheetLayoutView="80" workbookViewId="0">
      <selection activeCell="G14" sqref="G14"/>
    </sheetView>
  </sheetViews>
  <sheetFormatPr defaultColWidth="8.7265625" defaultRowHeight="15.5"/>
  <cols>
    <col min="1" max="2" width="15.26953125" style="1" customWidth="1"/>
    <col min="3" max="3" width="12.7265625" style="36" customWidth="1"/>
    <col min="4" max="4" width="14.90625" style="37" customWidth="1"/>
    <col min="5" max="5" width="20.26953125" style="37" customWidth="1"/>
    <col min="6" max="6" width="18.7265625" style="36" customWidth="1"/>
    <col min="7" max="7" width="54.7265625" style="36" customWidth="1"/>
    <col min="8" max="8" width="17.36328125" style="38" customWidth="1"/>
    <col min="9" max="9" width="14.90625" style="3" customWidth="1"/>
    <col min="10" max="10" width="4.453125" style="4" customWidth="1"/>
    <col min="11" max="11" width="17.6328125" style="4" customWidth="1"/>
    <col min="12" max="13" width="17" style="4" customWidth="1"/>
    <col min="14" max="14" width="8.7265625" style="4"/>
    <col min="15" max="16384" width="8.7265625" style="1"/>
  </cols>
  <sheetData>
    <row r="1" spans="1:14">
      <c r="C1" s="3"/>
      <c r="D1" s="3"/>
      <c r="E1" s="3"/>
      <c r="F1" s="3"/>
      <c r="G1" s="3"/>
      <c r="H1" s="4"/>
    </row>
    <row r="2" spans="1:14" s="6" customFormat="1" ht="23"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53" t="s">
        <v>383</v>
      </c>
      <c r="K7" s="153"/>
      <c r="L7" s="153"/>
      <c r="M7" s="18"/>
      <c r="N7" s="4"/>
    </row>
    <row r="8" spans="1:14" s="6" customFormat="1" ht="135">
      <c r="A8" s="16"/>
      <c r="B8" s="39" t="s">
        <v>15</v>
      </c>
      <c r="C8" s="19" t="s">
        <v>16</v>
      </c>
      <c r="D8" s="20"/>
      <c r="E8" s="21" t="s">
        <v>17</v>
      </c>
      <c r="F8" s="21" t="s">
        <v>18</v>
      </c>
      <c r="G8" s="22" t="s">
        <v>19</v>
      </c>
      <c r="H8" s="21" t="s">
        <v>20</v>
      </c>
      <c r="I8" s="101" t="s">
        <v>384</v>
      </c>
      <c r="J8" s="101"/>
      <c r="K8" s="21" t="s">
        <v>385</v>
      </c>
      <c r="L8" s="21" t="s">
        <v>29</v>
      </c>
      <c r="M8" s="22" t="s">
        <v>386</v>
      </c>
      <c r="N8" s="4"/>
    </row>
    <row r="9" spans="1:14" s="6" customFormat="1" ht="135">
      <c r="A9" s="16"/>
      <c r="B9" s="39" t="s">
        <v>22</v>
      </c>
      <c r="C9" s="19" t="s">
        <v>23</v>
      </c>
      <c r="D9" s="20"/>
      <c r="E9" s="21" t="s">
        <v>17</v>
      </c>
      <c r="F9" s="21" t="s">
        <v>24</v>
      </c>
      <c r="G9" s="22" t="s">
        <v>25</v>
      </c>
      <c r="H9" s="21" t="s">
        <v>20</v>
      </c>
      <c r="I9" s="101" t="s">
        <v>387</v>
      </c>
      <c r="J9" s="101"/>
      <c r="K9" s="21" t="s">
        <v>388</v>
      </c>
      <c r="L9" s="21" t="s">
        <v>29</v>
      </c>
      <c r="M9" s="22" t="s">
        <v>389</v>
      </c>
      <c r="N9" s="4"/>
    </row>
    <row r="10" spans="1:14" s="6" customFormat="1" ht="135">
      <c r="A10" s="16"/>
      <c r="B10" s="39" t="s">
        <v>31</v>
      </c>
      <c r="C10" s="21" t="s">
        <v>32</v>
      </c>
      <c r="D10" s="20"/>
      <c r="E10" s="21" t="s">
        <v>17</v>
      </c>
      <c r="F10" s="21" t="s">
        <v>33</v>
      </c>
      <c r="G10" s="22" t="s">
        <v>34</v>
      </c>
      <c r="H10" s="21" t="s">
        <v>20</v>
      </c>
      <c r="I10" s="101" t="s">
        <v>390</v>
      </c>
      <c r="J10" s="101"/>
      <c r="K10" s="21" t="s">
        <v>391</v>
      </c>
      <c r="L10" s="21" t="s">
        <v>29</v>
      </c>
      <c r="M10" s="22" t="s">
        <v>389</v>
      </c>
      <c r="N10" s="4"/>
    </row>
    <row r="11" spans="1:14" s="6" customFormat="1" ht="135">
      <c r="A11" s="16"/>
      <c r="B11" s="39" t="s">
        <v>36</v>
      </c>
      <c r="C11" s="19" t="s">
        <v>37</v>
      </c>
      <c r="D11" s="20"/>
      <c r="E11" s="21" t="s">
        <v>17</v>
      </c>
      <c r="F11" s="21" t="s">
        <v>38</v>
      </c>
      <c r="G11" s="22" t="s">
        <v>39</v>
      </c>
      <c r="H11" s="21" t="s">
        <v>20</v>
      </c>
      <c r="I11" s="101" t="s">
        <v>392</v>
      </c>
      <c r="J11" s="101"/>
      <c r="K11" s="21" t="s">
        <v>393</v>
      </c>
      <c r="L11" s="21" t="s">
        <v>29</v>
      </c>
      <c r="M11" s="22" t="s">
        <v>389</v>
      </c>
      <c r="N11" s="4"/>
    </row>
    <row r="12" spans="1:14" s="6" customFormat="1" ht="135">
      <c r="A12" s="16"/>
      <c r="B12" s="39" t="s">
        <v>41</v>
      </c>
      <c r="C12" s="19" t="s">
        <v>42</v>
      </c>
      <c r="D12" s="20"/>
      <c r="E12" s="21" t="s">
        <v>17</v>
      </c>
      <c r="F12" s="21" t="s">
        <v>38</v>
      </c>
      <c r="G12" s="22" t="s">
        <v>43</v>
      </c>
      <c r="H12" s="21" t="s">
        <v>29</v>
      </c>
      <c r="I12" s="101" t="s">
        <v>394</v>
      </c>
      <c r="J12" s="101"/>
      <c r="K12" s="21" t="s">
        <v>395</v>
      </c>
      <c r="L12" s="21" t="s">
        <v>29</v>
      </c>
      <c r="M12" s="22"/>
      <c r="N12" s="4"/>
    </row>
    <row r="13" spans="1:14" s="6" customFormat="1" ht="135">
      <c r="A13" s="16"/>
      <c r="B13" s="39" t="s">
        <v>45</v>
      </c>
      <c r="C13" s="19" t="s">
        <v>46</v>
      </c>
      <c r="D13" s="20"/>
      <c r="E13" s="21" t="s">
        <v>17</v>
      </c>
      <c r="F13" s="21" t="s">
        <v>47</v>
      </c>
      <c r="G13" s="22" t="s">
        <v>48</v>
      </c>
      <c r="H13" s="21" t="s">
        <v>29</v>
      </c>
      <c r="I13" s="101" t="s">
        <v>396</v>
      </c>
      <c r="J13" s="101"/>
      <c r="K13" s="21" t="s">
        <v>397</v>
      </c>
      <c r="L13" s="21" t="s">
        <v>29</v>
      </c>
      <c r="M13" s="22"/>
      <c r="N13" s="4"/>
    </row>
    <row r="14" spans="1:14" s="6" customFormat="1" ht="135">
      <c r="A14" s="16"/>
      <c r="B14" s="39" t="s">
        <v>51</v>
      </c>
      <c r="C14" s="19" t="s">
        <v>52</v>
      </c>
      <c r="D14" s="20"/>
      <c r="E14" s="21" t="s">
        <v>17</v>
      </c>
      <c r="F14" s="21" t="s">
        <v>53</v>
      </c>
      <c r="G14" s="22" t="s">
        <v>54</v>
      </c>
      <c r="H14" s="21" t="s">
        <v>29</v>
      </c>
      <c r="I14" s="101" t="s">
        <v>398</v>
      </c>
      <c r="J14" s="101"/>
      <c r="K14" s="21" t="s">
        <v>399</v>
      </c>
      <c r="L14" s="21" t="s">
        <v>29</v>
      </c>
      <c r="M14" s="22"/>
      <c r="N14" s="4"/>
    </row>
    <row r="15" spans="1:14" s="6" customFormat="1" ht="108">
      <c r="A15" s="16"/>
      <c r="B15" s="39" t="s">
        <v>56</v>
      </c>
      <c r="C15" s="20"/>
      <c r="D15" s="19" t="s">
        <v>57</v>
      </c>
      <c r="E15" s="21" t="s">
        <v>17</v>
      </c>
      <c r="F15" s="21" t="s">
        <v>58</v>
      </c>
      <c r="G15" s="22" t="s">
        <v>59</v>
      </c>
      <c r="H15" s="21" t="s">
        <v>29</v>
      </c>
      <c r="I15" s="101"/>
      <c r="J15" s="101"/>
      <c r="K15" s="21"/>
      <c r="L15" s="22"/>
      <c r="M15" s="22"/>
      <c r="N15" s="4"/>
    </row>
    <row r="16" spans="1:14" s="6" customFormat="1" ht="108">
      <c r="A16" s="16"/>
      <c r="B16" s="39" t="s">
        <v>60</v>
      </c>
      <c r="C16" s="20"/>
      <c r="D16" s="19" t="s">
        <v>61</v>
      </c>
      <c r="E16" s="21" t="s">
        <v>17</v>
      </c>
      <c r="F16" s="21" t="s">
        <v>62</v>
      </c>
      <c r="G16" s="22" t="s">
        <v>63</v>
      </c>
      <c r="H16" s="21" t="s">
        <v>29</v>
      </c>
      <c r="I16" s="101"/>
      <c r="J16" s="101"/>
      <c r="K16" s="21"/>
      <c r="L16" s="22"/>
      <c r="M16" s="22"/>
      <c r="N16" s="4"/>
    </row>
    <row r="17" spans="1:14" s="6" customFormat="1" ht="54">
      <c r="A17" s="16"/>
      <c r="B17" s="39" t="s">
        <v>64</v>
      </c>
      <c r="C17" s="20"/>
      <c r="D17" s="19" t="s">
        <v>65</v>
      </c>
      <c r="E17" s="21" t="s">
        <v>17</v>
      </c>
      <c r="F17" s="21" t="s">
        <v>66</v>
      </c>
      <c r="G17" s="22" t="s">
        <v>67</v>
      </c>
      <c r="H17" s="21" t="s">
        <v>29</v>
      </c>
      <c r="I17" s="101"/>
      <c r="J17" s="101"/>
      <c r="K17" s="21"/>
      <c r="L17" s="22"/>
      <c r="M17" s="22"/>
      <c r="N17" s="4"/>
    </row>
    <row r="18" spans="1:14" s="6" customFormat="1" ht="54">
      <c r="A18" s="16"/>
      <c r="B18" s="39" t="s">
        <v>69</v>
      </c>
      <c r="C18" s="20"/>
      <c r="D18" s="19" t="s">
        <v>70</v>
      </c>
      <c r="E18" s="21" t="s">
        <v>17</v>
      </c>
      <c r="F18" s="21" t="s">
        <v>66</v>
      </c>
      <c r="G18" s="22" t="s">
        <v>71</v>
      </c>
      <c r="H18" s="21" t="s">
        <v>29</v>
      </c>
      <c r="I18" s="101"/>
      <c r="J18" s="101"/>
      <c r="K18" s="21"/>
      <c r="L18" s="22"/>
      <c r="M18" s="22"/>
      <c r="N18" s="4"/>
    </row>
    <row r="19" spans="1:14" s="6" customFormat="1" ht="54">
      <c r="A19" s="16"/>
      <c r="B19" s="39" t="s">
        <v>72</v>
      </c>
      <c r="C19" s="20"/>
      <c r="D19" s="19" t="s">
        <v>73</v>
      </c>
      <c r="E19" s="21" t="s">
        <v>17</v>
      </c>
      <c r="F19" s="21" t="s">
        <v>66</v>
      </c>
      <c r="G19" s="22" t="s">
        <v>74</v>
      </c>
      <c r="H19" s="21" t="s">
        <v>29</v>
      </c>
      <c r="I19" s="101"/>
      <c r="J19" s="101"/>
      <c r="K19" s="21"/>
      <c r="L19" s="22"/>
      <c r="M19" s="22"/>
      <c r="N19" s="4"/>
    </row>
    <row r="20" spans="1:14" s="6" customFormat="1" ht="54">
      <c r="A20" s="16"/>
      <c r="B20" s="39" t="s">
        <v>75</v>
      </c>
      <c r="C20" s="20"/>
      <c r="D20" s="19" t="s">
        <v>76</v>
      </c>
      <c r="E20" s="21" t="s">
        <v>17</v>
      </c>
      <c r="F20" s="21" t="s">
        <v>77</v>
      </c>
      <c r="G20" s="27" t="s">
        <v>78</v>
      </c>
      <c r="H20" s="21" t="s">
        <v>29</v>
      </c>
      <c r="I20" s="101"/>
      <c r="J20" s="101"/>
      <c r="K20" s="21"/>
      <c r="L20" s="22"/>
      <c r="M20" s="22"/>
      <c r="N20" s="4"/>
    </row>
    <row r="21" spans="1:14" s="6" customFormat="1" ht="81">
      <c r="A21" s="16"/>
      <c r="B21" s="39" t="s">
        <v>79</v>
      </c>
      <c r="C21" s="20"/>
      <c r="D21" s="19" t="s">
        <v>80</v>
      </c>
      <c r="E21" s="21" t="s">
        <v>17</v>
      </c>
      <c r="F21" s="21" t="s">
        <v>77</v>
      </c>
      <c r="G21" s="22" t="s">
        <v>81</v>
      </c>
      <c r="H21" s="21" t="s">
        <v>29</v>
      </c>
      <c r="I21" s="101"/>
      <c r="J21" s="101"/>
      <c r="K21" s="21"/>
      <c r="L21" s="22"/>
      <c r="M21" s="22"/>
      <c r="N21" s="4"/>
    </row>
    <row r="22" spans="1:14" s="6" customFormat="1" ht="121.5">
      <c r="A22" s="16"/>
      <c r="B22" s="39" t="s">
        <v>83</v>
      </c>
      <c r="C22" s="20"/>
      <c r="D22" s="19" t="s">
        <v>84</v>
      </c>
      <c r="E22" s="21" t="s">
        <v>17</v>
      </c>
      <c r="F22" s="21" t="s">
        <v>77</v>
      </c>
      <c r="G22" s="22" t="s">
        <v>85</v>
      </c>
      <c r="H22" s="21" t="s">
        <v>29</v>
      </c>
      <c r="I22" s="101"/>
      <c r="J22" s="101"/>
      <c r="K22" s="21"/>
      <c r="L22" s="22"/>
      <c r="M22" s="22"/>
      <c r="N22" s="4"/>
    </row>
    <row r="23" spans="1:14" s="6" customFormat="1" ht="67.5">
      <c r="A23" s="16"/>
      <c r="B23" s="39" t="s">
        <v>86</v>
      </c>
      <c r="C23" s="20"/>
      <c r="D23" s="21" t="s">
        <v>87</v>
      </c>
      <c r="E23" s="21" t="s">
        <v>17</v>
      </c>
      <c r="F23" s="21" t="s">
        <v>88</v>
      </c>
      <c r="G23" s="22" t="s">
        <v>89</v>
      </c>
      <c r="H23" s="21" t="s">
        <v>29</v>
      </c>
      <c r="I23" s="101"/>
      <c r="J23" s="101"/>
      <c r="K23" s="21"/>
      <c r="L23" s="22"/>
      <c r="M23" s="22"/>
      <c r="N23" s="4"/>
    </row>
    <row r="24" spans="1:14" s="6" customFormat="1" ht="67.5">
      <c r="A24" s="16"/>
      <c r="B24" s="39" t="s">
        <v>90</v>
      </c>
      <c r="C24" s="20"/>
      <c r="D24" s="21" t="s">
        <v>91</v>
      </c>
      <c r="E24" s="21" t="s">
        <v>17</v>
      </c>
      <c r="F24" s="21" t="s">
        <v>92</v>
      </c>
      <c r="G24" s="22" t="s">
        <v>93</v>
      </c>
      <c r="H24" s="21" t="s">
        <v>29</v>
      </c>
      <c r="I24" s="101"/>
      <c r="J24" s="101"/>
      <c r="K24" s="21"/>
      <c r="L24" s="22"/>
      <c r="M24" s="22"/>
      <c r="N24" s="4"/>
    </row>
    <row r="25" spans="1:14" s="6" customFormat="1" ht="54">
      <c r="A25" s="16"/>
      <c r="B25" s="39" t="s">
        <v>94</v>
      </c>
      <c r="C25" s="20"/>
      <c r="D25" s="21" t="s">
        <v>95</v>
      </c>
      <c r="E25" s="21" t="s">
        <v>17</v>
      </c>
      <c r="F25" s="21" t="s">
        <v>88</v>
      </c>
      <c r="G25" s="22" t="s">
        <v>96</v>
      </c>
      <c r="H25" s="21" t="s">
        <v>29</v>
      </c>
      <c r="I25" s="101"/>
      <c r="J25" s="101"/>
      <c r="K25" s="21"/>
      <c r="L25" s="22"/>
      <c r="M25" s="22"/>
      <c r="N25" s="4"/>
    </row>
    <row r="26" spans="1:14" s="6" customFormat="1" ht="67.5">
      <c r="A26" s="16"/>
      <c r="B26" s="39" t="s">
        <v>97</v>
      </c>
      <c r="C26" s="20"/>
      <c r="D26" s="21" t="s">
        <v>98</v>
      </c>
      <c r="E26" s="21" t="s">
        <v>17</v>
      </c>
      <c r="F26" s="21" t="s">
        <v>99</v>
      </c>
      <c r="G26" s="22" t="s">
        <v>100</v>
      </c>
      <c r="H26" s="21" t="s">
        <v>29</v>
      </c>
      <c r="I26" s="101"/>
      <c r="J26" s="101"/>
      <c r="K26" s="21"/>
      <c r="L26" s="22"/>
      <c r="M26" s="22"/>
      <c r="N26" s="4"/>
    </row>
    <row r="27" spans="1:14" s="6" customFormat="1" ht="54">
      <c r="A27" s="16"/>
      <c r="B27" s="39" t="s">
        <v>101</v>
      </c>
      <c r="C27" s="20"/>
      <c r="D27" s="21" t="s">
        <v>102</v>
      </c>
      <c r="E27" s="21" t="s">
        <v>17</v>
      </c>
      <c r="F27" s="21" t="s">
        <v>88</v>
      </c>
      <c r="G27" s="22" t="s">
        <v>103</v>
      </c>
      <c r="H27" s="21" t="s">
        <v>29</v>
      </c>
      <c r="I27" s="101"/>
      <c r="J27" s="101"/>
      <c r="K27" s="21"/>
      <c r="L27" s="22"/>
      <c r="M27" s="22"/>
      <c r="N27" s="4"/>
    </row>
    <row r="28" spans="1:14" s="6" customFormat="1" ht="54">
      <c r="A28" s="16"/>
      <c r="B28" s="39" t="s">
        <v>104</v>
      </c>
      <c r="C28" s="20"/>
      <c r="D28" s="21" t="s">
        <v>105</v>
      </c>
      <c r="E28" s="21" t="s">
        <v>17</v>
      </c>
      <c r="F28" s="21" t="s">
        <v>106</v>
      </c>
      <c r="G28" s="27" t="s">
        <v>107</v>
      </c>
      <c r="H28" s="21" t="s">
        <v>29</v>
      </c>
      <c r="I28" s="101"/>
      <c r="J28" s="101"/>
      <c r="K28" s="21"/>
      <c r="L28" s="22"/>
      <c r="M28" s="22"/>
      <c r="N28" s="4"/>
    </row>
    <row r="29" spans="1:14" s="6" customFormat="1" ht="54">
      <c r="A29" s="16"/>
      <c r="B29" s="39" t="s">
        <v>108</v>
      </c>
      <c r="C29" s="28"/>
      <c r="D29" s="21" t="s">
        <v>109</v>
      </c>
      <c r="E29" s="21" t="s">
        <v>17</v>
      </c>
      <c r="F29" s="21" t="s">
        <v>110</v>
      </c>
      <c r="G29" s="29" t="s">
        <v>107</v>
      </c>
      <c r="H29" s="21" t="s">
        <v>29</v>
      </c>
      <c r="I29" s="101"/>
      <c r="J29" s="101"/>
      <c r="K29" s="21"/>
      <c r="L29" s="30"/>
      <c r="M29" s="30"/>
      <c r="N29" s="4"/>
    </row>
    <row r="30" spans="1:14" s="6" customFormat="1" ht="54">
      <c r="A30" s="16"/>
      <c r="B30" s="39" t="s">
        <v>111</v>
      </c>
      <c r="C30" s="28"/>
      <c r="D30" s="21" t="s">
        <v>112</v>
      </c>
      <c r="E30" s="21" t="s">
        <v>17</v>
      </c>
      <c r="F30" s="21" t="s">
        <v>113</v>
      </c>
      <c r="G30" s="29" t="s">
        <v>107</v>
      </c>
      <c r="H30" s="21" t="s">
        <v>29</v>
      </c>
      <c r="I30" s="101"/>
      <c r="J30" s="101"/>
      <c r="K30" s="21"/>
      <c r="L30" s="30"/>
      <c r="M30" s="30"/>
      <c r="N30" s="4"/>
    </row>
    <row r="31" spans="1:14" s="6" customFormat="1" ht="54">
      <c r="A31" s="16"/>
      <c r="B31" s="39" t="s">
        <v>114</v>
      </c>
      <c r="C31" s="28"/>
      <c r="D31" s="21" t="s">
        <v>115</v>
      </c>
      <c r="E31" s="21" t="s">
        <v>17</v>
      </c>
      <c r="F31" s="21" t="s">
        <v>116</v>
      </c>
      <c r="G31" s="29" t="s">
        <v>107</v>
      </c>
      <c r="H31" s="21" t="s">
        <v>29</v>
      </c>
      <c r="I31" s="101"/>
      <c r="J31" s="101"/>
      <c r="K31" s="21"/>
      <c r="L31" s="30"/>
      <c r="M31" s="30"/>
      <c r="N31" s="4"/>
    </row>
    <row r="32" spans="1:14" s="6" customFormat="1" ht="40.5">
      <c r="A32" s="16"/>
      <c r="B32" s="39" t="s">
        <v>118</v>
      </c>
      <c r="C32" s="20"/>
      <c r="D32" s="21" t="s">
        <v>119</v>
      </c>
      <c r="E32" s="21" t="s">
        <v>17</v>
      </c>
      <c r="F32" s="21" t="s">
        <v>120</v>
      </c>
      <c r="G32" s="22" t="s">
        <v>121</v>
      </c>
      <c r="H32" s="21" t="s">
        <v>29</v>
      </c>
      <c r="I32" s="101"/>
      <c r="J32" s="101"/>
      <c r="K32" s="21"/>
      <c r="L32" s="22"/>
      <c r="M32" s="22"/>
      <c r="N32" s="4"/>
    </row>
    <row r="33" spans="1:14" s="6" customFormat="1" ht="54">
      <c r="A33" s="16"/>
      <c r="B33" s="39" t="s">
        <v>122</v>
      </c>
      <c r="C33" s="28"/>
      <c r="D33" s="21" t="s">
        <v>123</v>
      </c>
      <c r="E33" s="21" t="s">
        <v>17</v>
      </c>
      <c r="F33" s="21" t="s">
        <v>124</v>
      </c>
      <c r="G33" s="22" t="s">
        <v>107</v>
      </c>
      <c r="H33" s="21" t="s">
        <v>29</v>
      </c>
      <c r="I33" s="101"/>
      <c r="J33" s="101"/>
      <c r="K33" s="21"/>
      <c r="L33" s="30"/>
      <c r="M33" s="30"/>
      <c r="N33" s="4"/>
    </row>
    <row r="34" spans="1:14" s="6" customFormat="1" ht="54">
      <c r="A34" s="16"/>
      <c r="B34" s="39" t="s">
        <v>125</v>
      </c>
      <c r="C34" s="20"/>
      <c r="D34" s="21" t="s">
        <v>126</v>
      </c>
      <c r="E34" s="21" t="s">
        <v>17</v>
      </c>
      <c r="F34" s="21" t="s">
        <v>127</v>
      </c>
      <c r="G34" s="22" t="s">
        <v>128</v>
      </c>
      <c r="H34" s="21" t="s">
        <v>29</v>
      </c>
      <c r="I34" s="101"/>
      <c r="J34" s="101"/>
      <c r="K34" s="21"/>
      <c r="L34" s="22"/>
      <c r="M34" s="22"/>
      <c r="N34" s="4"/>
    </row>
    <row r="35" spans="1:14" s="6" customFormat="1" ht="54">
      <c r="A35" s="16"/>
      <c r="B35" s="39" t="s">
        <v>129</v>
      </c>
      <c r="C35" s="20"/>
      <c r="D35" s="21" t="s">
        <v>130</v>
      </c>
      <c r="E35" s="21" t="s">
        <v>17</v>
      </c>
      <c r="F35" s="21" t="s">
        <v>127</v>
      </c>
      <c r="G35" s="22" t="s">
        <v>131</v>
      </c>
      <c r="H35" s="21" t="s">
        <v>29</v>
      </c>
      <c r="I35" s="101"/>
      <c r="J35" s="101"/>
      <c r="K35" s="21"/>
      <c r="L35" s="22"/>
      <c r="M35" s="22"/>
      <c r="N35" s="4"/>
    </row>
    <row r="36" spans="1:14" s="6" customFormat="1" ht="54">
      <c r="A36" s="16"/>
      <c r="B36" s="39" t="s">
        <v>132</v>
      </c>
      <c r="C36" s="20"/>
      <c r="D36" s="21" t="s">
        <v>133</v>
      </c>
      <c r="E36" s="21" t="s">
        <v>17</v>
      </c>
      <c r="F36" s="21" t="s">
        <v>47</v>
      </c>
      <c r="G36" s="22" t="s">
        <v>134</v>
      </c>
      <c r="H36" s="21" t="s">
        <v>29</v>
      </c>
      <c r="I36" s="101"/>
      <c r="J36" s="101"/>
      <c r="K36" s="21"/>
      <c r="L36" s="22"/>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7"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53" fitToHeight="2" orientation="portrait" r:id="rId1"/>
  <headerFooter scaleWithDoc="0">
    <oddHeader>&amp;L&amp;"Calibri"&amp;12&amp;K000000 EBA Regular Use&amp;1#_x000D_&amp;C&amp;"-,Bold"&amp;12EN
Annex II</oddHeader>
    <oddFooter>&amp;C&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57781-0E98-4D72-B9D5-8FC1A7040265}">
  <sheetPr codeName="Sheet23">
    <pageSetUpPr fitToPage="1"/>
  </sheetPr>
  <dimension ref="A1:N1192"/>
  <sheetViews>
    <sheetView showGridLines="0" topLeftCell="C2" zoomScale="85" zoomScaleNormal="85" zoomScaleSheetLayoutView="80" workbookViewId="0">
      <selection activeCell="I8" sqref="I8:J8"/>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69" customWidth="1"/>
    <col min="10" max="10" width="4.453125" style="69" customWidth="1"/>
    <col min="11" max="11" width="17.7265625" style="10"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62" t="s">
        <v>0</v>
      </c>
      <c r="C2" s="163"/>
      <c r="D2" s="163"/>
      <c r="E2" s="163"/>
      <c r="F2" s="163"/>
      <c r="G2" s="163"/>
      <c r="H2" s="163"/>
      <c r="I2" s="163"/>
      <c r="J2" s="163"/>
      <c r="K2" s="163"/>
      <c r="L2" s="163"/>
      <c r="M2" s="164"/>
      <c r="N2" s="4"/>
    </row>
    <row r="3" spans="1:14" s="6" customFormat="1" ht="19.5" customHeight="1">
      <c r="A3" s="5"/>
      <c r="B3" s="165" t="s">
        <v>1</v>
      </c>
      <c r="C3" s="166"/>
      <c r="D3" s="166"/>
      <c r="E3" s="166"/>
      <c r="F3" s="166"/>
      <c r="G3" s="166"/>
      <c r="H3" s="166"/>
      <c r="I3" s="166"/>
      <c r="J3" s="166"/>
      <c r="K3" s="166"/>
      <c r="L3" s="166"/>
      <c r="M3" s="167"/>
      <c r="N3" s="4"/>
    </row>
    <row r="4" spans="1:14" s="6" customFormat="1">
      <c r="A4" s="7"/>
      <c r="B4" s="7"/>
      <c r="C4" s="9"/>
      <c r="D4" s="9"/>
      <c r="E4" s="9"/>
      <c r="F4" s="9"/>
      <c r="G4" s="9"/>
      <c r="H4" s="10"/>
      <c r="I4" s="70"/>
      <c r="J4" s="70"/>
      <c r="K4" s="10"/>
      <c r="L4" s="10"/>
      <c r="M4" s="10"/>
      <c r="N4" s="4"/>
    </row>
    <row r="5" spans="1:14" s="12" customFormat="1" ht="45" customHeight="1">
      <c r="A5" s="11"/>
      <c r="B5" s="120"/>
      <c r="C5" s="103" t="s">
        <v>2</v>
      </c>
      <c r="D5" s="103" t="s">
        <v>3</v>
      </c>
      <c r="E5" s="103" t="s">
        <v>4</v>
      </c>
      <c r="F5" s="103" t="s">
        <v>5</v>
      </c>
      <c r="G5" s="103" t="s">
        <v>6</v>
      </c>
      <c r="H5" s="103" t="s">
        <v>7</v>
      </c>
      <c r="I5" s="168" t="s">
        <v>8</v>
      </c>
      <c r="J5" s="168"/>
      <c r="K5" s="103" t="s">
        <v>9</v>
      </c>
      <c r="L5" s="104" t="s">
        <v>10</v>
      </c>
      <c r="M5" s="103" t="s">
        <v>11</v>
      </c>
      <c r="N5" s="3"/>
    </row>
    <row r="6" spans="1:14" s="15" customFormat="1" ht="20.25" customHeight="1">
      <c r="A6" s="13"/>
      <c r="B6" s="121"/>
      <c r="C6" s="103"/>
      <c r="D6" s="103"/>
      <c r="E6" s="103"/>
      <c r="F6" s="103"/>
      <c r="G6" s="103"/>
      <c r="H6" s="103"/>
      <c r="I6" s="168"/>
      <c r="J6" s="168"/>
      <c r="K6" s="103"/>
      <c r="L6" s="105"/>
      <c r="M6" s="103"/>
      <c r="N6" s="14"/>
    </row>
    <row r="7" spans="1:14" s="6" customFormat="1">
      <c r="A7" s="16"/>
      <c r="B7" s="71" t="s">
        <v>12</v>
      </c>
      <c r="C7" s="106" t="s">
        <v>13</v>
      </c>
      <c r="D7" s="106"/>
      <c r="E7" s="106"/>
      <c r="F7" s="106"/>
      <c r="G7" s="106"/>
      <c r="H7" s="106"/>
      <c r="I7" s="106"/>
      <c r="J7" s="125" t="s">
        <v>400</v>
      </c>
      <c r="K7" s="107"/>
      <c r="L7" s="107"/>
      <c r="M7" s="18"/>
      <c r="N7" s="4"/>
    </row>
    <row r="8" spans="1:14" s="6" customFormat="1" ht="366" customHeight="1">
      <c r="A8" s="16"/>
      <c r="B8" s="71" t="s">
        <v>15</v>
      </c>
      <c r="C8" s="19" t="s">
        <v>16</v>
      </c>
      <c r="D8" s="20"/>
      <c r="E8" s="21" t="s">
        <v>17</v>
      </c>
      <c r="F8" s="21" t="s">
        <v>18</v>
      </c>
      <c r="G8" s="22" t="s">
        <v>19</v>
      </c>
      <c r="H8" s="21" t="s">
        <v>29</v>
      </c>
      <c r="I8" s="158" t="s">
        <v>401</v>
      </c>
      <c r="J8" s="159"/>
      <c r="K8" s="72" t="s">
        <v>402</v>
      </c>
      <c r="L8" s="21" t="s">
        <v>29</v>
      </c>
      <c r="M8" s="60"/>
      <c r="N8" s="4"/>
    </row>
    <row r="9" spans="1:14" s="6" customFormat="1" ht="81">
      <c r="A9" s="16"/>
      <c r="B9" s="71" t="s">
        <v>22</v>
      </c>
      <c r="C9" s="19" t="s">
        <v>23</v>
      </c>
      <c r="D9" s="20"/>
      <c r="E9" s="21" t="s">
        <v>17</v>
      </c>
      <c r="F9" s="21" t="s">
        <v>24</v>
      </c>
      <c r="G9" s="22" t="s">
        <v>25</v>
      </c>
      <c r="H9" s="21" t="s">
        <v>29</v>
      </c>
      <c r="I9" s="158" t="s">
        <v>403</v>
      </c>
      <c r="J9" s="159"/>
      <c r="K9" s="72" t="s">
        <v>404</v>
      </c>
      <c r="L9" s="21" t="s">
        <v>29</v>
      </c>
      <c r="M9" s="60"/>
      <c r="N9" s="4"/>
    </row>
    <row r="10" spans="1:14" s="6" customFormat="1" ht="85.5" customHeight="1">
      <c r="A10" s="16"/>
      <c r="B10" s="71" t="s">
        <v>31</v>
      </c>
      <c r="C10" s="21" t="s">
        <v>32</v>
      </c>
      <c r="D10" s="20"/>
      <c r="E10" s="21" t="s">
        <v>17</v>
      </c>
      <c r="F10" s="21" t="s">
        <v>33</v>
      </c>
      <c r="G10" s="22" t="s">
        <v>34</v>
      </c>
      <c r="H10" s="52" t="s">
        <v>29</v>
      </c>
      <c r="I10" s="154" t="s">
        <v>405</v>
      </c>
      <c r="J10" s="155"/>
      <c r="K10" s="73" t="s">
        <v>406</v>
      </c>
      <c r="L10" s="21" t="s">
        <v>29</v>
      </c>
      <c r="M10" s="60"/>
      <c r="N10" s="4"/>
    </row>
    <row r="11" spans="1:14" s="6" customFormat="1" ht="114.75" customHeight="1">
      <c r="A11" s="16"/>
      <c r="B11" s="71" t="s">
        <v>36</v>
      </c>
      <c r="C11" s="19" t="s">
        <v>37</v>
      </c>
      <c r="D11" s="20"/>
      <c r="E11" s="21" t="s">
        <v>17</v>
      </c>
      <c r="F11" s="21" t="s">
        <v>38</v>
      </c>
      <c r="G11" s="22" t="s">
        <v>39</v>
      </c>
      <c r="H11" s="21" t="s">
        <v>29</v>
      </c>
      <c r="I11" s="154" t="s">
        <v>407</v>
      </c>
      <c r="J11" s="155"/>
      <c r="K11" s="74" t="s">
        <v>408</v>
      </c>
      <c r="L11" s="21" t="s">
        <v>29</v>
      </c>
      <c r="M11" s="60"/>
      <c r="N11" s="4"/>
    </row>
    <row r="12" spans="1:14" s="6" customFormat="1" ht="89.25" customHeight="1">
      <c r="A12" s="16"/>
      <c r="B12" s="71" t="s">
        <v>41</v>
      </c>
      <c r="C12" s="19" t="s">
        <v>42</v>
      </c>
      <c r="D12" s="20"/>
      <c r="E12" s="21" t="s">
        <v>17</v>
      </c>
      <c r="F12" s="21" t="s">
        <v>38</v>
      </c>
      <c r="G12" s="22" t="s">
        <v>43</v>
      </c>
      <c r="H12" s="21" t="s">
        <v>29</v>
      </c>
      <c r="I12" s="154" t="s">
        <v>409</v>
      </c>
      <c r="J12" s="155"/>
      <c r="K12" s="74" t="s">
        <v>410</v>
      </c>
      <c r="L12" s="21" t="s">
        <v>29</v>
      </c>
      <c r="M12" s="60"/>
      <c r="N12" s="4"/>
    </row>
    <row r="13" spans="1:14" s="6" customFormat="1" ht="89.25" customHeight="1">
      <c r="A13" s="16"/>
      <c r="B13" s="71" t="s">
        <v>45</v>
      </c>
      <c r="C13" s="19" t="s">
        <v>46</v>
      </c>
      <c r="D13" s="20"/>
      <c r="E13" s="21" t="s">
        <v>17</v>
      </c>
      <c r="F13" s="21" t="s">
        <v>47</v>
      </c>
      <c r="G13" s="22" t="s">
        <v>48</v>
      </c>
      <c r="H13" s="21" t="s">
        <v>29</v>
      </c>
      <c r="I13" s="154" t="s">
        <v>411</v>
      </c>
      <c r="J13" s="155"/>
      <c r="K13" s="74" t="s">
        <v>412</v>
      </c>
      <c r="L13" s="21" t="s">
        <v>29</v>
      </c>
      <c r="M13" s="60"/>
      <c r="N13" s="4"/>
    </row>
    <row r="14" spans="1:14" s="6" customFormat="1" ht="89.25" customHeight="1">
      <c r="A14" s="16"/>
      <c r="B14" s="71" t="s">
        <v>51</v>
      </c>
      <c r="C14" s="19" t="s">
        <v>52</v>
      </c>
      <c r="D14" s="20"/>
      <c r="E14" s="21" t="s">
        <v>17</v>
      </c>
      <c r="F14" s="21" t="s">
        <v>53</v>
      </c>
      <c r="G14" s="22" t="s">
        <v>54</v>
      </c>
      <c r="H14" s="21" t="s">
        <v>29</v>
      </c>
      <c r="I14" s="154" t="s">
        <v>413</v>
      </c>
      <c r="J14" s="155"/>
      <c r="K14" s="74" t="s">
        <v>414</v>
      </c>
      <c r="L14" s="21" t="s">
        <v>29</v>
      </c>
      <c r="M14" s="60"/>
      <c r="N14" s="4"/>
    </row>
    <row r="15" spans="1:14" s="6" customFormat="1" ht="102" customHeight="1">
      <c r="A15" s="16"/>
      <c r="B15" s="71" t="s">
        <v>56</v>
      </c>
      <c r="C15" s="20"/>
      <c r="D15" s="19" t="s">
        <v>57</v>
      </c>
      <c r="E15" s="21" t="s">
        <v>17</v>
      </c>
      <c r="F15" s="21" t="s">
        <v>58</v>
      </c>
      <c r="G15" s="22" t="s">
        <v>59</v>
      </c>
      <c r="H15" s="21" t="s">
        <v>29</v>
      </c>
      <c r="I15" s="158" t="s">
        <v>401</v>
      </c>
      <c r="J15" s="159"/>
      <c r="K15" s="72" t="s">
        <v>402</v>
      </c>
      <c r="L15" s="21" t="s">
        <v>29</v>
      </c>
      <c r="M15" s="60" t="s">
        <v>415</v>
      </c>
      <c r="N15" s="4"/>
    </row>
    <row r="16" spans="1:14" s="6" customFormat="1" ht="108">
      <c r="A16" s="16"/>
      <c r="B16" s="71" t="s">
        <v>60</v>
      </c>
      <c r="C16" s="20"/>
      <c r="D16" s="19" t="s">
        <v>61</v>
      </c>
      <c r="E16" s="52" t="s">
        <v>17</v>
      </c>
      <c r="F16" s="52" t="s">
        <v>62</v>
      </c>
      <c r="G16" s="29" t="s">
        <v>63</v>
      </c>
      <c r="H16" s="52" t="s">
        <v>29</v>
      </c>
      <c r="I16" s="160" t="s">
        <v>234</v>
      </c>
      <c r="J16" s="161"/>
      <c r="K16" s="52" t="s">
        <v>234</v>
      </c>
      <c r="L16" s="52" t="s">
        <v>234</v>
      </c>
      <c r="M16" s="65" t="s">
        <v>416</v>
      </c>
      <c r="N16" s="4"/>
    </row>
    <row r="17" spans="1:14" s="6" customFormat="1" ht="51" customHeight="1">
      <c r="A17" s="16"/>
      <c r="B17" s="71" t="s">
        <v>64</v>
      </c>
      <c r="C17" s="20"/>
      <c r="D17" s="19" t="s">
        <v>65</v>
      </c>
      <c r="E17" s="52" t="s">
        <v>17</v>
      </c>
      <c r="F17" s="52" t="s">
        <v>66</v>
      </c>
      <c r="G17" s="29" t="s">
        <v>67</v>
      </c>
      <c r="H17" s="52" t="s">
        <v>29</v>
      </c>
      <c r="I17" s="160" t="s">
        <v>234</v>
      </c>
      <c r="J17" s="161"/>
      <c r="K17" s="52" t="s">
        <v>234</v>
      </c>
      <c r="L17" s="52" t="s">
        <v>234</v>
      </c>
      <c r="M17" s="65" t="s">
        <v>416</v>
      </c>
      <c r="N17" s="4"/>
    </row>
    <row r="18" spans="1:14" s="6" customFormat="1" ht="51" customHeight="1">
      <c r="A18" s="16"/>
      <c r="B18" s="71" t="s">
        <v>69</v>
      </c>
      <c r="C18" s="20"/>
      <c r="D18" s="19" t="s">
        <v>70</v>
      </c>
      <c r="E18" s="52" t="s">
        <v>17</v>
      </c>
      <c r="F18" s="52" t="s">
        <v>66</v>
      </c>
      <c r="G18" s="29" t="s">
        <v>71</v>
      </c>
      <c r="H18" s="52" t="s">
        <v>29</v>
      </c>
      <c r="I18" s="160" t="s">
        <v>234</v>
      </c>
      <c r="J18" s="161"/>
      <c r="K18" s="52" t="s">
        <v>234</v>
      </c>
      <c r="L18" s="52" t="s">
        <v>234</v>
      </c>
      <c r="M18" s="65" t="s">
        <v>416</v>
      </c>
      <c r="N18" s="4"/>
    </row>
    <row r="19" spans="1:14" s="6" customFormat="1" ht="51" customHeight="1">
      <c r="A19" s="16"/>
      <c r="B19" s="71" t="s">
        <v>72</v>
      </c>
      <c r="C19" s="20"/>
      <c r="D19" s="19" t="s">
        <v>73</v>
      </c>
      <c r="E19" s="52" t="s">
        <v>17</v>
      </c>
      <c r="F19" s="52" t="s">
        <v>66</v>
      </c>
      <c r="G19" s="29" t="s">
        <v>74</v>
      </c>
      <c r="H19" s="52" t="s">
        <v>29</v>
      </c>
      <c r="I19" s="160" t="s">
        <v>234</v>
      </c>
      <c r="J19" s="161"/>
      <c r="K19" s="52" t="s">
        <v>234</v>
      </c>
      <c r="L19" s="52" t="s">
        <v>234</v>
      </c>
      <c r="M19" s="65" t="s">
        <v>416</v>
      </c>
      <c r="N19" s="4"/>
    </row>
    <row r="20" spans="1:14" s="6" customFormat="1" ht="51" customHeight="1">
      <c r="A20" s="16"/>
      <c r="B20" s="71" t="s">
        <v>75</v>
      </c>
      <c r="C20" s="20"/>
      <c r="D20" s="19" t="s">
        <v>76</v>
      </c>
      <c r="E20" s="52" t="s">
        <v>17</v>
      </c>
      <c r="F20" s="52" t="s">
        <v>77</v>
      </c>
      <c r="G20" s="27" t="s">
        <v>78</v>
      </c>
      <c r="H20" s="52" t="s">
        <v>29</v>
      </c>
      <c r="I20" s="160" t="s">
        <v>234</v>
      </c>
      <c r="J20" s="161"/>
      <c r="K20" s="52" t="s">
        <v>234</v>
      </c>
      <c r="L20" s="52" t="s">
        <v>234</v>
      </c>
      <c r="M20" s="65" t="s">
        <v>416</v>
      </c>
      <c r="N20" s="4"/>
    </row>
    <row r="21" spans="1:14" s="6" customFormat="1" ht="81">
      <c r="A21" s="16"/>
      <c r="B21" s="71" t="s">
        <v>79</v>
      </c>
      <c r="C21" s="20"/>
      <c r="D21" s="19" t="s">
        <v>80</v>
      </c>
      <c r="E21" s="52" t="s">
        <v>17</v>
      </c>
      <c r="F21" s="52" t="s">
        <v>77</v>
      </c>
      <c r="G21" s="29" t="s">
        <v>81</v>
      </c>
      <c r="H21" s="52" t="s">
        <v>26</v>
      </c>
      <c r="I21" s="160" t="s">
        <v>234</v>
      </c>
      <c r="J21" s="161"/>
      <c r="K21" s="52" t="s">
        <v>234</v>
      </c>
      <c r="L21" s="52" t="s">
        <v>234</v>
      </c>
      <c r="M21" s="65" t="s">
        <v>416</v>
      </c>
      <c r="N21" s="4"/>
    </row>
    <row r="22" spans="1:14" s="6" customFormat="1" ht="121.5">
      <c r="A22" s="16"/>
      <c r="B22" s="71" t="s">
        <v>83</v>
      </c>
      <c r="C22" s="20"/>
      <c r="D22" s="19" t="s">
        <v>84</v>
      </c>
      <c r="E22" s="52" t="s">
        <v>17</v>
      </c>
      <c r="F22" s="52" t="s">
        <v>77</v>
      </c>
      <c r="G22" s="29" t="s">
        <v>85</v>
      </c>
      <c r="H22" s="52" t="s">
        <v>29</v>
      </c>
      <c r="I22" s="160" t="s">
        <v>234</v>
      </c>
      <c r="J22" s="161"/>
      <c r="K22" s="52" t="s">
        <v>234</v>
      </c>
      <c r="L22" s="52" t="s">
        <v>234</v>
      </c>
      <c r="M22" s="65" t="s">
        <v>416</v>
      </c>
      <c r="N22" s="4"/>
    </row>
    <row r="23" spans="1:14" s="6" customFormat="1" ht="67.5">
      <c r="A23" s="16"/>
      <c r="B23" s="71" t="s">
        <v>86</v>
      </c>
      <c r="C23" s="20"/>
      <c r="D23" s="52" t="s">
        <v>87</v>
      </c>
      <c r="E23" s="52" t="s">
        <v>17</v>
      </c>
      <c r="F23" s="52" t="s">
        <v>88</v>
      </c>
      <c r="G23" s="29" t="s">
        <v>89</v>
      </c>
      <c r="H23" s="52" t="s">
        <v>29</v>
      </c>
      <c r="I23" s="160" t="s">
        <v>234</v>
      </c>
      <c r="J23" s="161"/>
      <c r="K23" s="52" t="s">
        <v>234</v>
      </c>
      <c r="L23" s="52" t="s">
        <v>234</v>
      </c>
      <c r="M23" s="65" t="s">
        <v>416</v>
      </c>
      <c r="N23" s="4"/>
    </row>
    <row r="24" spans="1:14" s="6" customFormat="1" ht="67.5">
      <c r="A24" s="16"/>
      <c r="B24" s="71" t="s">
        <v>90</v>
      </c>
      <c r="C24" s="20"/>
      <c r="D24" s="21" t="s">
        <v>91</v>
      </c>
      <c r="E24" s="21" t="s">
        <v>17</v>
      </c>
      <c r="F24" s="21" t="s">
        <v>92</v>
      </c>
      <c r="G24" s="22" t="s">
        <v>93</v>
      </c>
      <c r="H24" s="21" t="s">
        <v>234</v>
      </c>
      <c r="I24" s="160" t="s">
        <v>234</v>
      </c>
      <c r="J24" s="161"/>
      <c r="K24" s="21" t="s">
        <v>234</v>
      </c>
      <c r="L24" s="21" t="s">
        <v>234</v>
      </c>
      <c r="M24" s="60"/>
      <c r="N24" s="4"/>
    </row>
    <row r="25" spans="1:14" s="6" customFormat="1" ht="92.25" customHeight="1">
      <c r="A25" s="16"/>
      <c r="B25" s="71" t="s">
        <v>94</v>
      </c>
      <c r="C25" s="20"/>
      <c r="D25" s="21" t="s">
        <v>95</v>
      </c>
      <c r="E25" s="21" t="s">
        <v>17</v>
      </c>
      <c r="F25" s="21" t="s">
        <v>88</v>
      </c>
      <c r="G25" s="22" t="s">
        <v>96</v>
      </c>
      <c r="H25" s="21" t="s">
        <v>29</v>
      </c>
      <c r="I25" s="154" t="s">
        <v>407</v>
      </c>
      <c r="J25" s="155"/>
      <c r="K25" s="74" t="s">
        <v>417</v>
      </c>
      <c r="L25" s="21" t="s">
        <v>29</v>
      </c>
      <c r="M25" s="60" t="s">
        <v>418</v>
      </c>
      <c r="N25" s="4"/>
    </row>
    <row r="26" spans="1:14" s="6" customFormat="1" ht="63.75" customHeight="1">
      <c r="A26" s="16"/>
      <c r="B26" s="71" t="s">
        <v>97</v>
      </c>
      <c r="C26" s="20"/>
      <c r="D26" s="21" t="s">
        <v>98</v>
      </c>
      <c r="E26" s="21" t="s">
        <v>17</v>
      </c>
      <c r="F26" s="21" t="s">
        <v>99</v>
      </c>
      <c r="G26" s="22" t="s">
        <v>100</v>
      </c>
      <c r="H26" s="52" t="s">
        <v>26</v>
      </c>
      <c r="I26" s="156" t="s">
        <v>234</v>
      </c>
      <c r="J26" s="156"/>
      <c r="K26" s="52" t="s">
        <v>234</v>
      </c>
      <c r="L26" s="52" t="s">
        <v>234</v>
      </c>
      <c r="M26" s="65" t="s">
        <v>416</v>
      </c>
      <c r="N26" s="4"/>
    </row>
    <row r="27" spans="1:14" s="6" customFormat="1" ht="89.25" customHeight="1">
      <c r="A27" s="16"/>
      <c r="B27" s="71" t="s">
        <v>101</v>
      </c>
      <c r="C27" s="20"/>
      <c r="D27" s="21" t="s">
        <v>102</v>
      </c>
      <c r="E27" s="21" t="s">
        <v>17</v>
      </c>
      <c r="F27" s="21" t="s">
        <v>88</v>
      </c>
      <c r="G27" s="22" t="s">
        <v>103</v>
      </c>
      <c r="H27" s="21" t="s">
        <v>29</v>
      </c>
      <c r="I27" s="154" t="s">
        <v>407</v>
      </c>
      <c r="J27" s="155"/>
      <c r="K27" s="74" t="s">
        <v>417</v>
      </c>
      <c r="L27" s="21" t="s">
        <v>29</v>
      </c>
      <c r="M27" s="60" t="s">
        <v>418</v>
      </c>
      <c r="N27" s="4"/>
    </row>
    <row r="28" spans="1:14" s="6" customFormat="1" ht="67.5">
      <c r="A28" s="16"/>
      <c r="B28" s="71" t="s">
        <v>104</v>
      </c>
      <c r="C28" s="20"/>
      <c r="D28" s="21" t="s">
        <v>105</v>
      </c>
      <c r="E28" s="21" t="s">
        <v>17</v>
      </c>
      <c r="F28" s="21" t="s">
        <v>106</v>
      </c>
      <c r="G28" s="27" t="s">
        <v>107</v>
      </c>
      <c r="H28" s="52" t="s">
        <v>29</v>
      </c>
      <c r="I28" s="156" t="s">
        <v>234</v>
      </c>
      <c r="J28" s="156"/>
      <c r="K28" s="52" t="s">
        <v>234</v>
      </c>
      <c r="L28" s="52" t="s">
        <v>234</v>
      </c>
      <c r="M28" s="65" t="s">
        <v>416</v>
      </c>
      <c r="N28" s="4"/>
    </row>
    <row r="29" spans="1:14" s="6" customFormat="1" ht="67.5">
      <c r="A29" s="16"/>
      <c r="B29" s="71" t="s">
        <v>108</v>
      </c>
      <c r="C29" s="28"/>
      <c r="D29" s="21" t="s">
        <v>109</v>
      </c>
      <c r="E29" s="21" t="s">
        <v>17</v>
      </c>
      <c r="F29" s="21" t="s">
        <v>110</v>
      </c>
      <c r="G29" s="29" t="s">
        <v>107</v>
      </c>
      <c r="H29" s="52" t="s">
        <v>29</v>
      </c>
      <c r="I29" s="156" t="s">
        <v>234</v>
      </c>
      <c r="J29" s="156"/>
      <c r="K29" s="52" t="s">
        <v>234</v>
      </c>
      <c r="L29" s="52" t="s">
        <v>234</v>
      </c>
      <c r="M29" s="65" t="s">
        <v>416</v>
      </c>
      <c r="N29" s="4"/>
    </row>
    <row r="30" spans="1:14" s="6" customFormat="1" ht="67.5">
      <c r="A30" s="16"/>
      <c r="B30" s="71" t="s">
        <v>111</v>
      </c>
      <c r="C30" s="28"/>
      <c r="D30" s="21" t="s">
        <v>112</v>
      </c>
      <c r="E30" s="21" t="s">
        <v>17</v>
      </c>
      <c r="F30" s="21" t="s">
        <v>113</v>
      </c>
      <c r="G30" s="29" t="s">
        <v>107</v>
      </c>
      <c r="H30" s="52" t="s">
        <v>29</v>
      </c>
      <c r="I30" s="156" t="s">
        <v>234</v>
      </c>
      <c r="J30" s="156"/>
      <c r="K30" s="52" t="s">
        <v>234</v>
      </c>
      <c r="L30" s="52" t="s">
        <v>234</v>
      </c>
      <c r="M30" s="65" t="s">
        <v>416</v>
      </c>
      <c r="N30" s="4"/>
    </row>
    <row r="31" spans="1:14" s="6" customFormat="1" ht="67.5">
      <c r="A31" s="16"/>
      <c r="B31" s="71" t="s">
        <v>114</v>
      </c>
      <c r="C31" s="28"/>
      <c r="D31" s="21" t="s">
        <v>115</v>
      </c>
      <c r="E31" s="21" t="s">
        <v>17</v>
      </c>
      <c r="F31" s="21" t="s">
        <v>116</v>
      </c>
      <c r="G31" s="29" t="s">
        <v>107</v>
      </c>
      <c r="H31" s="52" t="s">
        <v>29</v>
      </c>
      <c r="I31" s="156" t="s">
        <v>234</v>
      </c>
      <c r="J31" s="156"/>
      <c r="K31" s="52" t="s">
        <v>234</v>
      </c>
      <c r="L31" s="52" t="s">
        <v>234</v>
      </c>
      <c r="M31" s="65" t="s">
        <v>416</v>
      </c>
      <c r="N31" s="4"/>
    </row>
    <row r="32" spans="1:14" s="6" customFormat="1" ht="216">
      <c r="A32" s="16"/>
      <c r="B32" s="71" t="s">
        <v>118</v>
      </c>
      <c r="C32" s="20"/>
      <c r="D32" s="21" t="s">
        <v>119</v>
      </c>
      <c r="E32" s="21" t="s">
        <v>17</v>
      </c>
      <c r="F32" s="21" t="s">
        <v>120</v>
      </c>
      <c r="G32" s="22" t="s">
        <v>121</v>
      </c>
      <c r="H32" s="21" t="s">
        <v>29</v>
      </c>
      <c r="I32" s="157" t="s">
        <v>419</v>
      </c>
      <c r="J32" s="157"/>
      <c r="K32" s="75" t="s">
        <v>420</v>
      </c>
      <c r="L32" s="52" t="s">
        <v>29</v>
      </c>
      <c r="M32" s="76" t="s">
        <v>421</v>
      </c>
      <c r="N32" s="4"/>
    </row>
    <row r="33" spans="1:14" s="6" customFormat="1" ht="67.5">
      <c r="A33" s="16"/>
      <c r="B33" s="71" t="s">
        <v>122</v>
      </c>
      <c r="C33" s="28"/>
      <c r="D33" s="21" t="s">
        <v>123</v>
      </c>
      <c r="E33" s="21" t="s">
        <v>17</v>
      </c>
      <c r="F33" s="21" t="s">
        <v>124</v>
      </c>
      <c r="G33" s="22" t="s">
        <v>107</v>
      </c>
      <c r="H33" s="52" t="s">
        <v>29</v>
      </c>
      <c r="I33" s="156" t="s">
        <v>234</v>
      </c>
      <c r="J33" s="156"/>
      <c r="K33" s="52" t="s">
        <v>234</v>
      </c>
      <c r="L33" s="52" t="s">
        <v>234</v>
      </c>
      <c r="M33" s="65" t="s">
        <v>416</v>
      </c>
      <c r="N33" s="4"/>
    </row>
    <row r="34" spans="1:14" s="6" customFormat="1" ht="67.5">
      <c r="A34" s="16"/>
      <c r="B34" s="71" t="s">
        <v>125</v>
      </c>
      <c r="C34" s="20"/>
      <c r="D34" s="21" t="s">
        <v>126</v>
      </c>
      <c r="E34" s="21" t="s">
        <v>17</v>
      </c>
      <c r="F34" s="21" t="s">
        <v>127</v>
      </c>
      <c r="G34" s="22" t="s">
        <v>128</v>
      </c>
      <c r="H34" s="52" t="s">
        <v>29</v>
      </c>
      <c r="I34" s="156" t="s">
        <v>234</v>
      </c>
      <c r="J34" s="156"/>
      <c r="K34" s="52" t="s">
        <v>234</v>
      </c>
      <c r="L34" s="52" t="s">
        <v>234</v>
      </c>
      <c r="M34" s="65" t="s">
        <v>416</v>
      </c>
      <c r="N34" s="4"/>
    </row>
    <row r="35" spans="1:14" s="6" customFormat="1" ht="135">
      <c r="A35" s="16"/>
      <c r="B35" s="71" t="s">
        <v>129</v>
      </c>
      <c r="C35" s="20"/>
      <c r="D35" s="21" t="s">
        <v>130</v>
      </c>
      <c r="E35" s="21" t="s">
        <v>17</v>
      </c>
      <c r="F35" s="21" t="s">
        <v>127</v>
      </c>
      <c r="G35" s="22" t="s">
        <v>131</v>
      </c>
      <c r="H35" s="21" t="s">
        <v>26</v>
      </c>
      <c r="I35" s="157" t="s">
        <v>422</v>
      </c>
      <c r="J35" s="157"/>
      <c r="K35" s="77" t="s">
        <v>423</v>
      </c>
      <c r="L35" s="78" t="s">
        <v>26</v>
      </c>
      <c r="M35" s="60"/>
      <c r="N35" s="4"/>
    </row>
    <row r="36" spans="1:14" s="6" customFormat="1" ht="67.5">
      <c r="A36" s="16"/>
      <c r="B36" s="71" t="s">
        <v>132</v>
      </c>
      <c r="C36" s="20"/>
      <c r="D36" s="21" t="s">
        <v>133</v>
      </c>
      <c r="E36" s="21" t="s">
        <v>17</v>
      </c>
      <c r="F36" s="21" t="s">
        <v>47</v>
      </c>
      <c r="G36" s="22" t="s">
        <v>134</v>
      </c>
      <c r="H36" s="21" t="s">
        <v>29</v>
      </c>
      <c r="I36" s="156" t="s">
        <v>234</v>
      </c>
      <c r="J36" s="156"/>
      <c r="K36" s="52" t="s">
        <v>234</v>
      </c>
      <c r="L36" s="52" t="s">
        <v>234</v>
      </c>
      <c r="M36" s="65" t="s">
        <v>416</v>
      </c>
      <c r="N36" s="4"/>
    </row>
    <row r="37" spans="1:14" s="6" customFormat="1">
      <c r="A37" s="16"/>
      <c r="B37" s="42" t="s">
        <v>135</v>
      </c>
      <c r="C37" s="9"/>
      <c r="D37" s="9"/>
      <c r="E37" s="9"/>
      <c r="F37" s="9"/>
      <c r="G37" s="9"/>
      <c r="H37" s="10"/>
      <c r="I37" s="70"/>
      <c r="J37" s="70"/>
      <c r="K37" s="10"/>
      <c r="L37" s="10"/>
      <c r="M37" s="10"/>
      <c r="N37" s="4"/>
    </row>
    <row r="38" spans="1:14" s="6" customFormat="1">
      <c r="A38" s="16"/>
      <c r="B38" s="43" t="s">
        <v>136</v>
      </c>
      <c r="C38" s="9"/>
      <c r="D38" s="9"/>
      <c r="E38" s="9"/>
      <c r="F38" s="9"/>
      <c r="G38" s="9"/>
      <c r="H38" s="10"/>
      <c r="I38" s="70"/>
      <c r="J38" s="70"/>
      <c r="K38" s="10"/>
      <c r="L38" s="10"/>
      <c r="M38" s="10"/>
      <c r="N38" s="4"/>
    </row>
    <row r="39" spans="1:14" s="6" customFormat="1">
      <c r="A39" s="16"/>
      <c r="B39" s="43" t="s">
        <v>137</v>
      </c>
      <c r="C39" s="9"/>
      <c r="D39" s="9"/>
      <c r="E39" s="9"/>
      <c r="F39" s="9"/>
      <c r="G39" s="9"/>
      <c r="H39" s="10"/>
      <c r="I39" s="70"/>
      <c r="J39" s="70"/>
      <c r="K39" s="10"/>
      <c r="L39" s="10"/>
      <c r="M39" s="10"/>
      <c r="N39" s="4"/>
    </row>
    <row r="40" spans="1:14" s="6" customFormat="1">
      <c r="A40" s="16"/>
      <c r="B40" s="42" t="s">
        <v>138</v>
      </c>
      <c r="C40" s="9"/>
      <c r="D40" s="9"/>
      <c r="E40" s="9"/>
      <c r="F40" s="9"/>
      <c r="G40" s="9"/>
      <c r="H40" s="10"/>
      <c r="I40" s="70"/>
      <c r="J40" s="70"/>
      <c r="K40" s="10"/>
      <c r="L40" s="10"/>
      <c r="M40" s="10"/>
      <c r="N40" s="4"/>
    </row>
    <row r="41" spans="1:14" s="6" customFormat="1">
      <c r="A41" s="16"/>
      <c r="B41" s="42" t="s">
        <v>139</v>
      </c>
      <c r="C41" s="9"/>
      <c r="D41" s="9"/>
      <c r="E41" s="9"/>
      <c r="F41" s="9"/>
      <c r="G41" s="9"/>
      <c r="H41" s="10"/>
      <c r="I41" s="70"/>
      <c r="J41" s="70"/>
      <c r="K41" s="10"/>
      <c r="L41" s="10"/>
      <c r="M41" s="10"/>
      <c r="N41" s="4"/>
    </row>
    <row r="42" spans="1:14" s="6" customFormat="1">
      <c r="A42" s="16"/>
      <c r="B42" s="44"/>
      <c r="C42" s="9"/>
      <c r="D42" s="9"/>
      <c r="E42" s="9"/>
      <c r="F42" s="9"/>
      <c r="G42" s="9"/>
      <c r="H42" s="10"/>
      <c r="I42" s="70"/>
      <c r="J42" s="7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69"/>
      <c r="J45" s="69"/>
      <c r="K45" s="10"/>
      <c r="L45" s="4"/>
      <c r="M45" s="4"/>
      <c r="N45" s="4"/>
    </row>
    <row r="46" spans="1:14" s="6" customFormat="1">
      <c r="C46" s="3"/>
      <c r="D46" s="3"/>
      <c r="E46" s="3"/>
      <c r="F46" s="3"/>
      <c r="G46" s="3"/>
      <c r="H46" s="4"/>
      <c r="I46" s="69"/>
      <c r="J46" s="69"/>
      <c r="K46" s="10"/>
      <c r="L46" s="4"/>
      <c r="M46" s="4"/>
      <c r="N46" s="4"/>
    </row>
    <row r="47" spans="1:14" s="6" customFormat="1">
      <c r="C47" s="3"/>
      <c r="D47" s="3"/>
      <c r="E47" s="3"/>
      <c r="F47" s="3"/>
      <c r="G47" s="3"/>
      <c r="H47" s="4"/>
      <c r="I47" s="69"/>
      <c r="J47" s="69"/>
      <c r="K47" s="10"/>
      <c r="L47" s="4"/>
      <c r="M47" s="4"/>
      <c r="N47" s="4"/>
    </row>
    <row r="48" spans="1:14" s="6" customFormat="1">
      <c r="C48" s="3"/>
      <c r="D48" s="3"/>
      <c r="E48" s="3"/>
      <c r="F48" s="3"/>
      <c r="G48" s="3"/>
      <c r="H48" s="4"/>
      <c r="I48" s="69"/>
      <c r="J48" s="69"/>
      <c r="K48" s="10"/>
      <c r="L48" s="4"/>
      <c r="M48" s="4"/>
      <c r="N48" s="4"/>
    </row>
    <row r="49" spans="3:14" s="6" customFormat="1">
      <c r="C49" s="3"/>
      <c r="D49" s="3"/>
      <c r="E49" s="3"/>
      <c r="F49" s="3"/>
      <c r="G49" s="3"/>
      <c r="H49" s="4"/>
      <c r="I49" s="69"/>
      <c r="J49" s="69"/>
      <c r="K49" s="10"/>
      <c r="L49" s="4"/>
      <c r="M49" s="4"/>
      <c r="N49" s="4"/>
    </row>
    <row r="50" spans="3:14" s="6" customFormat="1">
      <c r="C50" s="3"/>
      <c r="D50" s="3"/>
      <c r="E50" s="3"/>
      <c r="F50" s="3"/>
      <c r="G50" s="3"/>
      <c r="H50" s="4"/>
      <c r="I50" s="69"/>
      <c r="J50" s="69"/>
      <c r="K50" s="10"/>
      <c r="L50" s="4"/>
      <c r="M50" s="4"/>
      <c r="N50" s="4"/>
    </row>
    <row r="51" spans="3:14" s="6" customFormat="1">
      <c r="C51" s="3"/>
      <c r="D51" s="3"/>
      <c r="E51" s="3"/>
      <c r="F51" s="3"/>
      <c r="G51" s="3"/>
      <c r="H51" s="4"/>
      <c r="I51" s="69"/>
      <c r="J51" s="69"/>
      <c r="K51" s="10"/>
      <c r="L51" s="4"/>
      <c r="M51" s="4"/>
      <c r="N51" s="4"/>
    </row>
    <row r="52" spans="3:14" s="6" customFormat="1">
      <c r="C52" s="3"/>
      <c r="D52" s="3"/>
      <c r="E52" s="3"/>
      <c r="F52" s="3"/>
      <c r="G52" s="3"/>
      <c r="H52" s="4"/>
      <c r="I52" s="69"/>
      <c r="J52" s="69"/>
      <c r="K52" s="10"/>
      <c r="L52" s="4"/>
      <c r="M52" s="4"/>
      <c r="N52" s="4"/>
    </row>
    <row r="53" spans="3:14" s="6" customFormat="1">
      <c r="C53" s="3"/>
      <c r="D53" s="3"/>
      <c r="E53" s="3"/>
      <c r="F53" s="3"/>
      <c r="G53" s="3"/>
      <c r="H53" s="4"/>
      <c r="I53" s="69"/>
      <c r="J53" s="69"/>
      <c r="K53" s="10"/>
      <c r="L53" s="4"/>
      <c r="M53" s="4"/>
      <c r="N53" s="4"/>
    </row>
    <row r="54" spans="3:14" s="6" customFormat="1">
      <c r="C54" s="3"/>
      <c r="D54" s="3"/>
      <c r="E54" s="3"/>
      <c r="F54" s="3"/>
      <c r="G54" s="3"/>
      <c r="H54" s="4"/>
      <c r="I54" s="69"/>
      <c r="J54" s="69"/>
      <c r="K54" s="10"/>
      <c r="L54" s="4"/>
      <c r="M54" s="4"/>
      <c r="N54" s="4"/>
    </row>
    <row r="55" spans="3:14" s="6" customFormat="1">
      <c r="C55" s="3"/>
      <c r="D55" s="3"/>
      <c r="E55" s="3"/>
      <c r="F55" s="3"/>
      <c r="G55" s="3"/>
      <c r="H55" s="4"/>
      <c r="I55" s="69"/>
      <c r="J55" s="69"/>
      <c r="K55" s="10"/>
      <c r="L55" s="4"/>
      <c r="M55" s="4"/>
      <c r="N55" s="4"/>
    </row>
    <row r="56" spans="3:14" s="6" customFormat="1">
      <c r="C56" s="3"/>
      <c r="D56" s="3"/>
      <c r="E56" s="3"/>
      <c r="F56" s="3"/>
      <c r="G56" s="3"/>
      <c r="H56" s="4"/>
      <c r="I56" s="69"/>
      <c r="J56" s="69"/>
      <c r="K56" s="10"/>
      <c r="L56" s="4"/>
      <c r="M56" s="4"/>
      <c r="N56" s="4"/>
    </row>
    <row r="57" spans="3:14" s="6" customFormat="1">
      <c r="C57" s="3"/>
      <c r="D57" s="3"/>
      <c r="E57" s="3"/>
      <c r="F57" s="3"/>
      <c r="G57" s="3"/>
      <c r="H57" s="4"/>
      <c r="I57" s="69"/>
      <c r="J57" s="69"/>
      <c r="K57" s="10"/>
      <c r="L57" s="4"/>
      <c r="M57" s="4"/>
      <c r="N57" s="4"/>
    </row>
    <row r="58" spans="3:14" s="6" customFormat="1">
      <c r="C58" s="3"/>
      <c r="D58" s="3"/>
      <c r="E58" s="3"/>
      <c r="F58" s="3"/>
      <c r="G58" s="3"/>
      <c r="H58" s="4"/>
      <c r="I58" s="69"/>
      <c r="J58" s="69"/>
      <c r="K58" s="10"/>
      <c r="L58" s="4"/>
      <c r="M58" s="4"/>
      <c r="N58" s="4"/>
    </row>
    <row r="59" spans="3:14" s="6" customFormat="1">
      <c r="C59" s="3"/>
      <c r="D59" s="3"/>
      <c r="E59" s="3"/>
      <c r="F59" s="3"/>
      <c r="G59" s="3"/>
      <c r="H59" s="4"/>
      <c r="I59" s="69"/>
      <c r="J59" s="69"/>
      <c r="K59" s="10"/>
      <c r="L59" s="4"/>
      <c r="M59" s="4"/>
      <c r="N59" s="4"/>
    </row>
    <row r="60" spans="3:14" s="6" customFormat="1">
      <c r="C60" s="3"/>
      <c r="D60" s="3"/>
      <c r="E60" s="3"/>
      <c r="F60" s="3"/>
      <c r="G60" s="3"/>
      <c r="H60" s="4"/>
      <c r="I60" s="69"/>
      <c r="J60" s="69"/>
      <c r="K60" s="10"/>
      <c r="L60" s="4"/>
      <c r="M60" s="4"/>
      <c r="N60" s="4"/>
    </row>
    <row r="61" spans="3:14" s="6" customFormat="1">
      <c r="C61" s="3"/>
      <c r="D61" s="3"/>
      <c r="E61" s="3"/>
      <c r="F61" s="3"/>
      <c r="G61" s="3"/>
      <c r="H61" s="4"/>
      <c r="I61" s="69"/>
      <c r="J61" s="69"/>
      <c r="K61" s="10"/>
      <c r="L61" s="4"/>
      <c r="M61" s="4"/>
      <c r="N61" s="4"/>
    </row>
    <row r="62" spans="3:14" s="6" customFormat="1">
      <c r="C62" s="3"/>
      <c r="D62" s="3"/>
      <c r="E62" s="3"/>
      <c r="F62" s="3"/>
      <c r="G62" s="3"/>
      <c r="H62" s="4"/>
      <c r="I62" s="69"/>
      <c r="J62" s="69"/>
      <c r="K62" s="10"/>
      <c r="L62" s="4"/>
      <c r="M62" s="4"/>
      <c r="N62" s="4"/>
    </row>
    <row r="63" spans="3:14" s="6" customFormat="1">
      <c r="C63" s="3"/>
      <c r="D63" s="3"/>
      <c r="E63" s="3"/>
      <c r="F63" s="3"/>
      <c r="G63" s="3"/>
      <c r="H63" s="4"/>
      <c r="I63" s="69"/>
      <c r="J63" s="69"/>
      <c r="K63" s="10"/>
      <c r="L63" s="4"/>
      <c r="M63" s="4"/>
      <c r="N63" s="4"/>
    </row>
    <row r="64" spans="3:14" s="6" customFormat="1">
      <c r="C64" s="3"/>
      <c r="D64" s="3"/>
      <c r="E64" s="3"/>
      <c r="F64" s="3"/>
      <c r="G64" s="3"/>
      <c r="H64" s="4"/>
      <c r="I64" s="69"/>
      <c r="J64" s="69"/>
      <c r="K64" s="10"/>
      <c r="L64" s="4"/>
      <c r="M64" s="4"/>
      <c r="N64" s="4"/>
    </row>
    <row r="65" spans="3:14" s="6" customFormat="1">
      <c r="C65" s="3"/>
      <c r="D65" s="3"/>
      <c r="E65" s="3"/>
      <c r="F65" s="3"/>
      <c r="G65" s="3"/>
      <c r="H65" s="4"/>
      <c r="I65" s="69"/>
      <c r="J65" s="69"/>
      <c r="K65" s="10"/>
      <c r="L65" s="4"/>
      <c r="M65" s="4"/>
      <c r="N65" s="4"/>
    </row>
    <row r="66" spans="3:14" s="6" customFormat="1">
      <c r="C66" s="3"/>
      <c r="D66" s="3"/>
      <c r="E66" s="3"/>
      <c r="F66" s="3"/>
      <c r="G66" s="3"/>
      <c r="H66" s="4"/>
      <c r="I66" s="69"/>
      <c r="J66" s="69"/>
      <c r="K66" s="10"/>
      <c r="L66" s="4"/>
      <c r="M66" s="4"/>
      <c r="N66" s="4"/>
    </row>
    <row r="67" spans="3:14" s="6" customFormat="1">
      <c r="C67" s="3"/>
      <c r="D67" s="3"/>
      <c r="E67" s="3"/>
      <c r="F67" s="3"/>
      <c r="G67" s="3"/>
      <c r="H67" s="4"/>
      <c r="I67" s="69"/>
      <c r="J67" s="69"/>
      <c r="K67" s="10"/>
      <c r="L67" s="4"/>
      <c r="M67" s="4"/>
      <c r="N67" s="4"/>
    </row>
    <row r="68" spans="3:14" s="6" customFormat="1">
      <c r="C68" s="3"/>
      <c r="D68" s="3"/>
      <c r="E68" s="3"/>
      <c r="F68" s="3"/>
      <c r="G68" s="3"/>
      <c r="H68" s="4"/>
      <c r="I68" s="69"/>
      <c r="J68" s="69"/>
      <c r="K68" s="10"/>
      <c r="L68" s="4"/>
      <c r="M68" s="4"/>
      <c r="N68" s="4"/>
    </row>
    <row r="69" spans="3:14" s="6" customFormat="1">
      <c r="C69" s="3"/>
      <c r="D69" s="3"/>
      <c r="E69" s="3"/>
      <c r="F69" s="3"/>
      <c r="G69" s="3"/>
      <c r="H69" s="4"/>
      <c r="I69" s="69"/>
      <c r="J69" s="69"/>
      <c r="K69" s="10"/>
      <c r="L69" s="4"/>
      <c r="M69" s="4"/>
      <c r="N69" s="4"/>
    </row>
    <row r="70" spans="3:14" s="6" customFormat="1">
      <c r="C70" s="3"/>
      <c r="D70" s="3"/>
      <c r="E70" s="3"/>
      <c r="F70" s="3"/>
      <c r="G70" s="3"/>
      <c r="H70" s="4"/>
      <c r="I70" s="69"/>
      <c r="J70" s="69"/>
      <c r="K70" s="10"/>
      <c r="L70" s="4"/>
      <c r="M70" s="4"/>
      <c r="N70" s="4"/>
    </row>
    <row r="71" spans="3:14" s="6" customFormat="1">
      <c r="C71" s="3"/>
      <c r="D71" s="3"/>
      <c r="E71" s="3"/>
      <c r="F71" s="3"/>
      <c r="G71" s="3"/>
      <c r="H71" s="4"/>
      <c r="I71" s="69"/>
      <c r="J71" s="69"/>
      <c r="K71" s="10"/>
      <c r="L71" s="4"/>
      <c r="M71" s="4"/>
      <c r="N71" s="4"/>
    </row>
    <row r="72" spans="3:14" s="6" customFormat="1">
      <c r="C72" s="3"/>
      <c r="D72" s="3"/>
      <c r="E72" s="3"/>
      <c r="F72" s="3"/>
      <c r="G72" s="3"/>
      <c r="H72" s="4"/>
      <c r="I72" s="69"/>
      <c r="J72" s="69"/>
      <c r="K72" s="10"/>
      <c r="L72" s="4"/>
      <c r="M72" s="4"/>
      <c r="N72" s="4"/>
    </row>
    <row r="73" spans="3:14" s="6" customFormat="1">
      <c r="C73" s="3"/>
      <c r="D73" s="3"/>
      <c r="E73" s="3"/>
      <c r="F73" s="3"/>
      <c r="G73" s="3"/>
      <c r="H73" s="4"/>
      <c r="I73" s="69"/>
      <c r="J73" s="69"/>
      <c r="K73" s="10"/>
      <c r="L73" s="4"/>
      <c r="M73" s="4"/>
      <c r="N73" s="4"/>
    </row>
    <row r="74" spans="3:14" s="6" customFormat="1">
      <c r="C74" s="3"/>
      <c r="D74" s="3"/>
      <c r="E74" s="3"/>
      <c r="F74" s="3"/>
      <c r="G74" s="3"/>
      <c r="H74" s="4"/>
      <c r="I74" s="69"/>
      <c r="J74" s="69"/>
      <c r="K74" s="10"/>
      <c r="L74" s="4"/>
      <c r="M74" s="4"/>
      <c r="N74" s="4"/>
    </row>
    <row r="75" spans="3:14" s="6" customFormat="1">
      <c r="C75" s="3"/>
      <c r="D75" s="3"/>
      <c r="E75" s="3"/>
      <c r="F75" s="3"/>
      <c r="G75" s="3"/>
      <c r="H75" s="4"/>
      <c r="I75" s="69"/>
      <c r="J75" s="69"/>
      <c r="K75" s="10"/>
      <c r="L75" s="4"/>
      <c r="M75" s="4"/>
      <c r="N75" s="4"/>
    </row>
    <row r="76" spans="3:14" s="6" customFormat="1">
      <c r="C76" s="3"/>
      <c r="D76" s="3"/>
      <c r="E76" s="3"/>
      <c r="F76" s="3"/>
      <c r="G76" s="3"/>
      <c r="H76" s="4"/>
      <c r="I76" s="69"/>
      <c r="J76" s="69"/>
      <c r="K76" s="10"/>
      <c r="L76" s="4"/>
      <c r="M76" s="4"/>
      <c r="N76" s="4"/>
    </row>
    <row r="77" spans="3:14" s="6" customFormat="1">
      <c r="C77" s="3"/>
      <c r="D77" s="3"/>
      <c r="E77" s="3"/>
      <c r="F77" s="3"/>
      <c r="G77" s="3"/>
      <c r="H77" s="4"/>
      <c r="I77" s="69"/>
      <c r="J77" s="69"/>
      <c r="K77" s="10"/>
      <c r="L77" s="4"/>
      <c r="M77" s="4"/>
      <c r="N77" s="4"/>
    </row>
    <row r="78" spans="3:14" s="6" customFormat="1">
      <c r="C78" s="3"/>
      <c r="D78" s="3"/>
      <c r="E78" s="3"/>
      <c r="F78" s="3"/>
      <c r="G78" s="3"/>
      <c r="H78" s="4"/>
      <c r="I78" s="69"/>
      <c r="J78" s="69"/>
      <c r="K78" s="10"/>
      <c r="L78" s="4"/>
      <c r="M78" s="4"/>
      <c r="N78" s="4"/>
    </row>
    <row r="79" spans="3:14" s="6" customFormat="1">
      <c r="C79" s="3"/>
      <c r="D79" s="3"/>
      <c r="E79" s="3"/>
      <c r="F79" s="3"/>
      <c r="G79" s="3"/>
      <c r="H79" s="4"/>
      <c r="I79" s="69"/>
      <c r="J79" s="69"/>
      <c r="K79" s="10"/>
      <c r="L79" s="4"/>
      <c r="M79" s="4"/>
      <c r="N79" s="4"/>
    </row>
    <row r="80" spans="3:14" s="6" customFormat="1">
      <c r="C80" s="3"/>
      <c r="D80" s="3"/>
      <c r="E80" s="3"/>
      <c r="F80" s="3"/>
      <c r="G80" s="3"/>
      <c r="H80" s="4"/>
      <c r="I80" s="69"/>
      <c r="J80" s="69"/>
      <c r="K80" s="10"/>
      <c r="L80" s="4"/>
      <c r="M80" s="4"/>
      <c r="N80" s="4"/>
    </row>
    <row r="81" spans="3:14" s="6" customFormat="1">
      <c r="C81" s="3"/>
      <c r="D81" s="3"/>
      <c r="E81" s="3"/>
      <c r="F81" s="3"/>
      <c r="G81" s="3"/>
      <c r="H81" s="4"/>
      <c r="I81" s="69"/>
      <c r="J81" s="69"/>
      <c r="K81" s="10"/>
      <c r="L81" s="4"/>
      <c r="M81" s="4"/>
      <c r="N81" s="4"/>
    </row>
    <row r="82" spans="3:14" s="6" customFormat="1">
      <c r="C82" s="3"/>
      <c r="D82" s="3"/>
      <c r="E82" s="3"/>
      <c r="F82" s="3"/>
      <c r="G82" s="3"/>
      <c r="H82" s="4"/>
      <c r="I82" s="69"/>
      <c r="J82" s="69"/>
      <c r="K82" s="10"/>
      <c r="L82" s="4"/>
      <c r="M82" s="4"/>
      <c r="N82" s="4"/>
    </row>
    <row r="83" spans="3:14" s="6" customFormat="1">
      <c r="C83" s="3"/>
      <c r="D83" s="3"/>
      <c r="E83" s="3"/>
      <c r="F83" s="3"/>
      <c r="G83" s="3"/>
      <c r="H83" s="4"/>
      <c r="I83" s="69"/>
      <c r="J83" s="69"/>
      <c r="K83" s="10"/>
      <c r="L83" s="4"/>
      <c r="M83" s="4"/>
      <c r="N83" s="4"/>
    </row>
    <row r="84" spans="3:14" s="6" customFormat="1">
      <c r="C84" s="3"/>
      <c r="D84" s="3"/>
      <c r="E84" s="3"/>
      <c r="F84" s="3"/>
      <c r="G84" s="3"/>
      <c r="H84" s="4"/>
      <c r="I84" s="69"/>
      <c r="J84" s="69"/>
      <c r="K84" s="10"/>
      <c r="L84" s="4"/>
      <c r="M84" s="4"/>
      <c r="N84" s="4"/>
    </row>
    <row r="85" spans="3:14" s="6" customFormat="1">
      <c r="C85" s="3"/>
      <c r="D85" s="3"/>
      <c r="E85" s="3"/>
      <c r="F85" s="3"/>
      <c r="G85" s="3"/>
      <c r="H85" s="4"/>
      <c r="I85" s="69"/>
      <c r="J85" s="69"/>
      <c r="K85" s="10"/>
      <c r="L85" s="4"/>
      <c r="M85" s="4"/>
      <c r="N85" s="4"/>
    </row>
    <row r="86" spans="3:14" s="6" customFormat="1">
      <c r="C86" s="3"/>
      <c r="D86" s="3"/>
      <c r="E86" s="3"/>
      <c r="F86" s="3"/>
      <c r="G86" s="3"/>
      <c r="H86" s="4"/>
      <c r="I86" s="69"/>
      <c r="J86" s="69"/>
      <c r="K86" s="10"/>
      <c r="L86" s="4"/>
      <c r="M86" s="4"/>
      <c r="N86" s="4"/>
    </row>
    <row r="87" spans="3:14" s="6" customFormat="1">
      <c r="C87" s="3"/>
      <c r="D87" s="3"/>
      <c r="E87" s="3"/>
      <c r="F87" s="3"/>
      <c r="G87" s="3"/>
      <c r="H87" s="4"/>
      <c r="I87" s="69"/>
      <c r="J87" s="69"/>
      <c r="K87" s="10"/>
      <c r="L87" s="4"/>
      <c r="M87" s="4"/>
      <c r="N87" s="4"/>
    </row>
    <row r="88" spans="3:14" s="6" customFormat="1">
      <c r="C88" s="3"/>
      <c r="D88" s="3"/>
      <c r="E88" s="3"/>
      <c r="F88" s="3"/>
      <c r="G88" s="3"/>
      <c r="H88" s="4"/>
      <c r="I88" s="69"/>
      <c r="J88" s="69"/>
      <c r="K88" s="10"/>
      <c r="L88" s="4"/>
      <c r="M88" s="4"/>
      <c r="N88" s="4"/>
    </row>
    <row r="89" spans="3:14" s="6" customFormat="1">
      <c r="C89" s="3"/>
      <c r="D89" s="3"/>
      <c r="E89" s="3"/>
      <c r="F89" s="3"/>
      <c r="G89" s="3"/>
      <c r="H89" s="4"/>
      <c r="I89" s="69"/>
      <c r="J89" s="69"/>
      <c r="K89" s="10"/>
      <c r="L89" s="4"/>
      <c r="M89" s="4"/>
      <c r="N89" s="4"/>
    </row>
    <row r="90" spans="3:14" s="6" customFormat="1">
      <c r="C90" s="3"/>
      <c r="D90" s="3"/>
      <c r="E90" s="3"/>
      <c r="F90" s="3"/>
      <c r="G90" s="3"/>
      <c r="H90" s="4"/>
      <c r="I90" s="69"/>
      <c r="J90" s="69"/>
      <c r="K90" s="10"/>
      <c r="L90" s="4"/>
      <c r="M90" s="4"/>
      <c r="N90" s="4"/>
    </row>
    <row r="91" spans="3:14" s="6" customFormat="1">
      <c r="C91" s="3"/>
      <c r="D91" s="3"/>
      <c r="E91" s="3"/>
      <c r="F91" s="3"/>
      <c r="G91" s="3"/>
      <c r="H91" s="4"/>
      <c r="I91" s="69"/>
      <c r="J91" s="69"/>
      <c r="K91" s="10"/>
      <c r="L91" s="4"/>
      <c r="M91" s="4"/>
      <c r="N91" s="4"/>
    </row>
    <row r="92" spans="3:14" s="6" customFormat="1">
      <c r="C92" s="3"/>
      <c r="D92" s="3"/>
      <c r="E92" s="3"/>
      <c r="F92" s="3"/>
      <c r="G92" s="3"/>
      <c r="H92" s="4"/>
      <c r="I92" s="69"/>
      <c r="J92" s="69"/>
      <c r="K92" s="10"/>
      <c r="L92" s="4"/>
      <c r="M92" s="4"/>
      <c r="N92" s="4"/>
    </row>
    <row r="93" spans="3:14" s="6" customFormat="1">
      <c r="C93" s="3"/>
      <c r="D93" s="3"/>
      <c r="E93" s="3"/>
      <c r="F93" s="3"/>
      <c r="G93" s="3"/>
      <c r="H93" s="4"/>
      <c r="I93" s="69"/>
      <c r="J93" s="69"/>
      <c r="K93" s="10"/>
      <c r="L93" s="4"/>
      <c r="M93" s="4"/>
      <c r="N93" s="4"/>
    </row>
    <row r="94" spans="3:14" s="6" customFormat="1">
      <c r="C94" s="3"/>
      <c r="D94" s="3"/>
      <c r="E94" s="3"/>
      <c r="F94" s="3"/>
      <c r="G94" s="3"/>
      <c r="H94" s="4"/>
      <c r="I94" s="69"/>
      <c r="J94" s="69"/>
      <c r="K94" s="10"/>
      <c r="L94" s="4"/>
      <c r="M94" s="4"/>
      <c r="N94" s="4"/>
    </row>
    <row r="95" spans="3:14" s="6" customFormat="1">
      <c r="C95" s="3"/>
      <c r="D95" s="3"/>
      <c r="E95" s="3"/>
      <c r="F95" s="3"/>
      <c r="G95" s="3"/>
      <c r="H95" s="4"/>
      <c r="I95" s="69"/>
      <c r="J95" s="69"/>
      <c r="K95" s="10"/>
      <c r="L95" s="4"/>
      <c r="M95" s="4"/>
      <c r="N95" s="4"/>
    </row>
    <row r="96" spans="3:14" s="6" customFormat="1">
      <c r="C96" s="3"/>
      <c r="D96" s="3"/>
      <c r="E96" s="3"/>
      <c r="F96" s="3"/>
      <c r="G96" s="3"/>
      <c r="H96" s="4"/>
      <c r="I96" s="69"/>
      <c r="J96" s="69"/>
      <c r="K96" s="10"/>
      <c r="L96" s="4"/>
      <c r="M96" s="4"/>
      <c r="N96" s="4"/>
    </row>
    <row r="97" spans="3:14" s="6" customFormat="1">
      <c r="C97" s="3"/>
      <c r="D97" s="3"/>
      <c r="E97" s="3"/>
      <c r="F97" s="3"/>
      <c r="G97" s="3"/>
      <c r="H97" s="4"/>
      <c r="I97" s="69"/>
      <c r="J97" s="69"/>
      <c r="K97" s="10"/>
      <c r="L97" s="4"/>
      <c r="M97" s="4"/>
      <c r="N97" s="4"/>
    </row>
    <row r="98" spans="3:14" s="6" customFormat="1">
      <c r="C98" s="3"/>
      <c r="D98" s="3"/>
      <c r="E98" s="3"/>
      <c r="F98" s="3"/>
      <c r="G98" s="3"/>
      <c r="H98" s="4"/>
      <c r="I98" s="69"/>
      <c r="J98" s="69"/>
      <c r="K98" s="10"/>
      <c r="L98" s="4"/>
      <c r="M98" s="4"/>
      <c r="N98" s="4"/>
    </row>
    <row r="99" spans="3:14" s="6" customFormat="1">
      <c r="C99" s="3"/>
      <c r="D99" s="3"/>
      <c r="E99" s="3"/>
      <c r="F99" s="3"/>
      <c r="G99" s="3"/>
      <c r="H99" s="4"/>
      <c r="I99" s="69"/>
      <c r="J99" s="69"/>
      <c r="K99" s="10"/>
      <c r="L99" s="4"/>
      <c r="M99" s="4"/>
      <c r="N99" s="4"/>
    </row>
    <row r="100" spans="3:14" s="6" customFormat="1">
      <c r="C100" s="3"/>
      <c r="D100" s="3"/>
      <c r="E100" s="3"/>
      <c r="F100" s="3"/>
      <c r="G100" s="3"/>
      <c r="H100" s="4"/>
      <c r="I100" s="69"/>
      <c r="J100" s="69"/>
      <c r="K100" s="10"/>
      <c r="L100" s="4"/>
      <c r="M100" s="4"/>
      <c r="N100" s="4"/>
    </row>
    <row r="101" spans="3:14" s="6" customFormat="1">
      <c r="C101" s="3"/>
      <c r="D101" s="3"/>
      <c r="E101" s="3"/>
      <c r="F101" s="3"/>
      <c r="G101" s="3"/>
      <c r="H101" s="4"/>
      <c r="I101" s="69"/>
      <c r="J101" s="69"/>
      <c r="K101" s="10"/>
      <c r="L101" s="4"/>
      <c r="M101" s="4"/>
      <c r="N101" s="4"/>
    </row>
    <row r="102" spans="3:14" s="6" customFormat="1">
      <c r="C102" s="3"/>
      <c r="D102" s="3"/>
      <c r="E102" s="3"/>
      <c r="F102" s="3"/>
      <c r="G102" s="3"/>
      <c r="H102" s="4"/>
      <c r="I102" s="69"/>
      <c r="J102" s="69"/>
      <c r="K102" s="10"/>
      <c r="L102" s="4"/>
      <c r="M102" s="4"/>
      <c r="N102" s="4"/>
    </row>
    <row r="103" spans="3:14" s="6" customFormat="1">
      <c r="C103" s="3"/>
      <c r="D103" s="3"/>
      <c r="E103" s="3"/>
      <c r="F103" s="3"/>
      <c r="G103" s="3"/>
      <c r="H103" s="4"/>
      <c r="I103" s="69"/>
      <c r="J103" s="69"/>
      <c r="K103" s="10"/>
      <c r="L103" s="4"/>
      <c r="M103" s="4"/>
      <c r="N103" s="4"/>
    </row>
    <row r="104" spans="3:14" s="6" customFormat="1">
      <c r="C104" s="3"/>
      <c r="D104" s="3"/>
      <c r="E104" s="3"/>
      <c r="F104" s="3"/>
      <c r="G104" s="3"/>
      <c r="H104" s="4"/>
      <c r="I104" s="69"/>
      <c r="J104" s="69"/>
      <c r="K104" s="10"/>
      <c r="L104" s="4"/>
      <c r="M104" s="4"/>
      <c r="N104" s="4"/>
    </row>
    <row r="105" spans="3:14" s="6" customFormat="1">
      <c r="C105" s="3"/>
      <c r="D105" s="3"/>
      <c r="E105" s="3"/>
      <c r="F105" s="3"/>
      <c r="G105" s="3"/>
      <c r="H105" s="4"/>
      <c r="I105" s="69"/>
      <c r="J105" s="69"/>
      <c r="K105" s="10"/>
      <c r="L105" s="4"/>
      <c r="M105" s="4"/>
      <c r="N105" s="4"/>
    </row>
    <row r="106" spans="3:14" s="6" customFormat="1">
      <c r="C106" s="3"/>
      <c r="D106" s="3"/>
      <c r="E106" s="3"/>
      <c r="F106" s="3"/>
      <c r="G106" s="3"/>
      <c r="H106" s="4"/>
      <c r="I106" s="69"/>
      <c r="J106" s="69"/>
      <c r="K106" s="10"/>
      <c r="L106" s="4"/>
      <c r="M106" s="4"/>
      <c r="N106" s="4"/>
    </row>
    <row r="107" spans="3:14" s="6" customFormat="1">
      <c r="C107" s="3"/>
      <c r="D107" s="3"/>
      <c r="E107" s="3"/>
      <c r="F107" s="3"/>
      <c r="G107" s="3"/>
      <c r="H107" s="4"/>
      <c r="I107" s="69"/>
      <c r="J107" s="69"/>
      <c r="K107" s="10"/>
      <c r="L107" s="4"/>
      <c r="M107" s="4"/>
      <c r="N107" s="4"/>
    </row>
    <row r="108" spans="3:14" s="6" customFormat="1">
      <c r="C108" s="3"/>
      <c r="D108" s="3"/>
      <c r="E108" s="3"/>
      <c r="F108" s="3"/>
      <c r="G108" s="3"/>
      <c r="H108" s="4"/>
      <c r="I108" s="69"/>
      <c r="J108" s="69"/>
      <c r="K108" s="10"/>
      <c r="L108" s="4"/>
      <c r="M108" s="4"/>
      <c r="N108" s="4"/>
    </row>
    <row r="109" spans="3:14" s="6" customFormat="1">
      <c r="C109" s="3"/>
      <c r="D109" s="3"/>
      <c r="E109" s="3"/>
      <c r="F109" s="3"/>
      <c r="G109" s="3"/>
      <c r="H109" s="4"/>
      <c r="I109" s="69"/>
      <c r="J109" s="69"/>
      <c r="K109" s="10"/>
      <c r="L109" s="4"/>
      <c r="M109" s="4"/>
      <c r="N109" s="4"/>
    </row>
    <row r="110" spans="3:14" s="6" customFormat="1">
      <c r="C110" s="3"/>
      <c r="D110" s="3"/>
      <c r="E110" s="3"/>
      <c r="F110" s="3"/>
      <c r="G110" s="3"/>
      <c r="H110" s="4"/>
      <c r="I110" s="69"/>
      <c r="J110" s="69"/>
      <c r="K110" s="10"/>
      <c r="L110" s="4"/>
      <c r="M110" s="4"/>
      <c r="N110" s="4"/>
    </row>
    <row r="111" spans="3:14" s="6" customFormat="1">
      <c r="C111" s="3"/>
      <c r="D111" s="3"/>
      <c r="E111" s="3"/>
      <c r="F111" s="3"/>
      <c r="G111" s="3"/>
      <c r="H111" s="4"/>
      <c r="I111" s="69"/>
      <c r="J111" s="69"/>
      <c r="K111" s="10"/>
      <c r="L111" s="4"/>
      <c r="M111" s="4"/>
      <c r="N111" s="4"/>
    </row>
    <row r="112" spans="3:14" s="6" customFormat="1">
      <c r="C112" s="3"/>
      <c r="D112" s="3"/>
      <c r="E112" s="3"/>
      <c r="F112" s="3"/>
      <c r="G112" s="3"/>
      <c r="H112" s="4"/>
      <c r="I112" s="69"/>
      <c r="J112" s="69"/>
      <c r="K112" s="10"/>
      <c r="L112" s="4"/>
      <c r="M112" s="4"/>
      <c r="N112" s="4"/>
    </row>
    <row r="113" spans="1:14" s="6" customFormat="1">
      <c r="C113" s="3"/>
      <c r="D113" s="3"/>
      <c r="E113" s="3"/>
      <c r="F113" s="3"/>
      <c r="G113" s="3"/>
      <c r="H113" s="4"/>
      <c r="I113" s="69"/>
      <c r="J113" s="69"/>
      <c r="K113" s="10"/>
      <c r="L113" s="4"/>
      <c r="M113" s="4"/>
      <c r="N113" s="4"/>
    </row>
    <row r="114" spans="1:14" s="6" customFormat="1">
      <c r="C114" s="3"/>
      <c r="D114" s="3"/>
      <c r="E114" s="3"/>
      <c r="F114" s="3"/>
      <c r="G114" s="3"/>
      <c r="H114" s="4"/>
      <c r="I114" s="69"/>
      <c r="J114" s="69"/>
      <c r="K114" s="10"/>
      <c r="L114" s="4"/>
      <c r="M114" s="4"/>
      <c r="N114" s="4"/>
    </row>
    <row r="115" spans="1:14" s="6" customFormat="1">
      <c r="C115" s="3"/>
      <c r="D115" s="3"/>
      <c r="E115" s="3"/>
      <c r="F115" s="3"/>
      <c r="G115" s="3"/>
      <c r="H115" s="4"/>
      <c r="I115" s="69"/>
      <c r="J115" s="69"/>
      <c r="K115" s="10"/>
      <c r="L115" s="4"/>
      <c r="M115" s="4"/>
      <c r="N115" s="4"/>
    </row>
    <row r="116" spans="1:14" s="6" customFormat="1">
      <c r="C116" s="3"/>
      <c r="D116" s="3"/>
      <c r="E116" s="3"/>
      <c r="F116" s="3"/>
      <c r="G116" s="3"/>
      <c r="H116" s="4"/>
      <c r="I116" s="69"/>
      <c r="J116" s="69"/>
      <c r="K116" s="10"/>
      <c r="L116" s="4"/>
      <c r="M116" s="4"/>
      <c r="N116" s="4"/>
    </row>
    <row r="117" spans="1:14" s="6" customFormat="1">
      <c r="C117" s="3"/>
      <c r="D117" s="3"/>
      <c r="E117" s="3"/>
      <c r="F117" s="3"/>
      <c r="G117" s="3"/>
      <c r="H117" s="4"/>
      <c r="I117" s="69"/>
      <c r="J117" s="69"/>
      <c r="K117" s="10"/>
      <c r="L117" s="4"/>
      <c r="M117" s="4"/>
      <c r="N117" s="4"/>
    </row>
    <row r="118" spans="1:14" s="6" customFormat="1">
      <c r="C118" s="3"/>
      <c r="D118" s="3"/>
      <c r="E118" s="3"/>
      <c r="F118" s="3"/>
      <c r="G118" s="3"/>
      <c r="H118" s="4"/>
      <c r="I118" s="69"/>
      <c r="J118" s="69"/>
      <c r="K118" s="10"/>
      <c r="L118" s="4"/>
      <c r="M118" s="4"/>
      <c r="N118" s="4"/>
    </row>
    <row r="119" spans="1:14" s="6" customFormat="1">
      <c r="C119" s="3"/>
      <c r="D119" s="3"/>
      <c r="E119" s="3"/>
      <c r="F119" s="3"/>
      <c r="G119" s="3"/>
      <c r="H119" s="4"/>
      <c r="I119" s="69"/>
      <c r="J119" s="69"/>
      <c r="K119" s="10"/>
      <c r="L119" s="4"/>
      <c r="M119" s="4"/>
      <c r="N119" s="4"/>
    </row>
    <row r="120" spans="1:14" s="6" customFormat="1">
      <c r="C120" s="3"/>
      <c r="D120" s="3"/>
      <c r="E120" s="3"/>
      <c r="F120" s="3"/>
      <c r="G120" s="3"/>
      <c r="H120" s="4"/>
      <c r="I120" s="69"/>
      <c r="J120" s="69"/>
      <c r="K120" s="10"/>
      <c r="L120" s="4"/>
      <c r="M120" s="4"/>
      <c r="N120" s="4"/>
    </row>
    <row r="121" spans="1:14" s="6" customFormat="1">
      <c r="C121" s="3"/>
      <c r="D121" s="3"/>
      <c r="E121" s="3"/>
      <c r="F121" s="3"/>
      <c r="G121" s="3"/>
      <c r="H121" s="4"/>
      <c r="I121" s="69"/>
      <c r="J121" s="69"/>
      <c r="K121" s="10"/>
      <c r="L121" s="4"/>
      <c r="M121" s="4"/>
      <c r="N121" s="4"/>
    </row>
    <row r="122" spans="1:14" s="6" customFormat="1">
      <c r="C122" s="3"/>
      <c r="D122" s="3"/>
      <c r="E122" s="3"/>
      <c r="F122" s="3"/>
      <c r="G122" s="3"/>
      <c r="H122" s="4"/>
      <c r="I122" s="69"/>
      <c r="J122" s="69"/>
      <c r="K122" s="10"/>
      <c r="L122" s="4"/>
      <c r="M122" s="4"/>
      <c r="N122" s="4"/>
    </row>
    <row r="123" spans="1:14" s="6" customFormat="1">
      <c r="C123" s="3"/>
      <c r="D123" s="3"/>
      <c r="E123" s="3"/>
      <c r="F123" s="3"/>
      <c r="G123" s="3"/>
      <c r="H123" s="4"/>
      <c r="I123" s="69"/>
      <c r="J123" s="69"/>
      <c r="K123" s="10"/>
      <c r="L123" s="4"/>
      <c r="M123" s="4"/>
      <c r="N123" s="4"/>
    </row>
    <row r="124" spans="1:14" s="6" customFormat="1">
      <c r="C124" s="3"/>
      <c r="D124" s="3"/>
      <c r="E124" s="3"/>
      <c r="F124" s="3"/>
      <c r="G124" s="3"/>
      <c r="H124" s="4"/>
      <c r="I124" s="69"/>
      <c r="J124" s="69"/>
      <c r="K124" s="10"/>
      <c r="L124" s="4"/>
      <c r="M124" s="4"/>
      <c r="N124" s="4"/>
    </row>
    <row r="125" spans="1:14" s="6" customFormat="1">
      <c r="C125" s="3"/>
      <c r="D125" s="3"/>
      <c r="E125" s="3"/>
      <c r="F125" s="3"/>
      <c r="G125" s="3"/>
      <c r="H125" s="4"/>
      <c r="I125" s="69"/>
      <c r="J125" s="69"/>
      <c r="K125" s="10"/>
      <c r="L125" s="4"/>
      <c r="M125" s="4"/>
      <c r="N125" s="4"/>
    </row>
    <row r="126" spans="1:14" s="6" customFormat="1">
      <c r="C126" s="3"/>
      <c r="D126" s="3"/>
      <c r="E126" s="3"/>
      <c r="F126" s="3"/>
      <c r="G126" s="3"/>
      <c r="H126" s="4"/>
      <c r="I126" s="69"/>
      <c r="J126" s="69"/>
      <c r="K126" s="10"/>
      <c r="L126" s="4"/>
      <c r="M126" s="4"/>
      <c r="N126" s="4"/>
    </row>
    <row r="127" spans="1:14" s="6" customFormat="1">
      <c r="C127" s="3"/>
      <c r="D127" s="3"/>
      <c r="E127" s="3"/>
      <c r="F127" s="3"/>
      <c r="G127" s="3"/>
      <c r="H127" s="4"/>
      <c r="I127" s="69"/>
      <c r="J127" s="69"/>
      <c r="K127" s="10"/>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I9:J9" r:id="rId1" display="Lag (2007:528) om värdepappersmarknaden" xr:uid="{625A7A41-FF89-4174-ACF0-03E6706A9F19}"/>
    <hyperlink ref="K8" r:id="rId2" display="Chapter 1 section 3 a Lag (2014:968) om särskild tillsyn över kreditinstitut och värdepappersbolag" xr:uid="{CD0359CE-87DD-402D-9234-501AFF00C896}"/>
    <hyperlink ref="K10" r:id="rId3" display="Förordning (2014:993) om särskild tillsyn och kapitalbuffertar -  Section 9 SFS 2014:993 ?" xr:uid="{FFFD7B06-2E79-49D1-A9AE-AF4EDEE1585D}"/>
    <hyperlink ref="K11" r:id="rId4" display="ch. 2 a sec. 1 para. 3 SFS 2014:968" xr:uid="{4668CC5D-8A82-4D51-8306-20A72085E3D9}"/>
    <hyperlink ref="K12" r:id="rId5" xr:uid="{4CE52D1F-99C9-4435-B2E0-0EDA6AACAFFD}"/>
    <hyperlink ref="K13" r:id="rId6" display="ch. 2 a sec. 5 SFS 2014:968" xr:uid="{18057C91-54A8-441A-BBDD-A63FCF2D338C}"/>
    <hyperlink ref="K14" r:id="rId7" display="ch. 4 a sec. 2-4 SFS 2014:968" xr:uid="{F58631AB-85B5-4072-86CE-BFB174492BF4}"/>
    <hyperlink ref="K15" r:id="rId8" display="Chapter 1 section 3 a Lag (2014:968) om särskild tillsyn över kreditinstitut och värdepappersbolag" xr:uid="{6CC6FC5A-7C59-4B14-8A14-67A7F4FEFE00}"/>
    <hyperlink ref="K25" r:id="rId9" xr:uid="{C4643C7A-98D3-468D-AC58-E7D55C79A15D}"/>
    <hyperlink ref="K27" r:id="rId10" xr:uid="{F20FAD1D-0676-4E89-B448-1AE4DF9C89E8}"/>
    <hyperlink ref="K32" r:id="rId11" xr:uid="{DEFD263D-EA19-4C9B-A11E-F28D430B147A}"/>
    <hyperlink ref="K35" r:id="rId12" display="https://www.fi.se/sv/vara-register/fffs/sok-fffs/2014/201412/" xr:uid="{F45B7539-3417-4CC8-A10A-F05E0DB1B6F8}"/>
    <hyperlink ref="M32" r:id="rId13" xr:uid="{8BFCB5DF-38D5-4899-B680-58D94C998F28}"/>
    <hyperlink ref="K9" r:id="rId14" display="Chapter 8 section 1 a paragraph 2 Lag (2007:528) om värdepappersmarknaden" xr:uid="{3F840928-7B4C-41E1-A701-3B8BBA03B5C5}"/>
    <hyperlink ref="L35" r:id="rId15" xr:uid="{6C2578F2-EB2A-4C80-B1D2-3E44A67C68BC}"/>
  </hyperlinks>
  <printOptions horizontalCentered="1"/>
  <pageMargins left="0.70866141732283472" right="0.70866141732283472" top="0.74803149606299213" bottom="0.74803149606299213" header="0.31496062992125984" footer="0.31496062992125984"/>
  <pageSetup paperSize="8" scale="54" fitToHeight="2" orientation="portrait" r:id="rId16"/>
  <headerFooter scaleWithDoc="0">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004F3-D94D-4941-BA77-B02BD1C20C2D}">
  <sheetPr codeName="Sheet24">
    <pageSetUpPr fitToPage="1"/>
  </sheetPr>
  <dimension ref="A1:N1192"/>
  <sheetViews>
    <sheetView showGridLines="0" zoomScale="85" zoomScaleNormal="85" zoomScaleSheetLayoutView="80" workbookViewId="0">
      <selection activeCell="B3" sqref="B3:M3"/>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ht="60.75" customHeight="1">
      <c r="C1" s="3"/>
      <c r="D1" s="3"/>
      <c r="E1" s="3"/>
      <c r="F1" s="3"/>
      <c r="G1" s="3"/>
      <c r="H1" s="4"/>
    </row>
    <row r="2" spans="1:14" s="6" customFormat="1" ht="21" customHeight="1">
      <c r="A2" s="5"/>
      <c r="B2" s="108" t="s">
        <v>0</v>
      </c>
      <c r="C2" s="109"/>
      <c r="D2" s="109"/>
      <c r="E2" s="109"/>
      <c r="F2" s="109"/>
      <c r="G2" s="109"/>
      <c r="H2" s="109"/>
      <c r="I2" s="109"/>
      <c r="J2" s="109"/>
      <c r="K2" s="109"/>
      <c r="L2" s="109"/>
      <c r="M2" s="110"/>
      <c r="N2" s="4"/>
    </row>
    <row r="3" spans="1:14" s="6" customFormat="1" ht="37.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73"/>
      <c r="I7" s="173"/>
      <c r="J7" s="174">
        <v>45058</v>
      </c>
      <c r="K7" s="175"/>
      <c r="L7" s="175"/>
      <c r="M7" s="18"/>
      <c r="N7" s="4"/>
    </row>
    <row r="8" spans="1:14" s="6" customFormat="1" ht="90" customHeight="1">
      <c r="A8" s="16"/>
      <c r="B8" s="39" t="s">
        <v>15</v>
      </c>
      <c r="C8" s="19" t="s">
        <v>16</v>
      </c>
      <c r="D8" s="20"/>
      <c r="E8" s="21" t="s">
        <v>17</v>
      </c>
      <c r="F8" s="21" t="s">
        <v>18</v>
      </c>
      <c r="G8" s="79" t="s">
        <v>19</v>
      </c>
      <c r="H8" s="80" t="s">
        <v>424</v>
      </c>
      <c r="I8" s="169"/>
      <c r="J8" s="170"/>
      <c r="K8" s="80"/>
      <c r="L8" s="80" t="s">
        <v>424</v>
      </c>
      <c r="M8" s="81"/>
      <c r="N8" s="4"/>
    </row>
    <row r="9" spans="1:14" s="6" customFormat="1" ht="54.75" customHeight="1">
      <c r="A9" s="16"/>
      <c r="B9" s="39" t="s">
        <v>22</v>
      </c>
      <c r="C9" s="19" t="s">
        <v>23</v>
      </c>
      <c r="D9" s="20"/>
      <c r="E9" s="21" t="s">
        <v>17</v>
      </c>
      <c r="F9" s="21" t="s">
        <v>24</v>
      </c>
      <c r="G9" s="79" t="s">
        <v>25</v>
      </c>
      <c r="H9" s="80" t="s">
        <v>424</v>
      </c>
      <c r="I9" s="169"/>
      <c r="J9" s="170"/>
      <c r="K9" s="80"/>
      <c r="L9" s="80" t="s">
        <v>425</v>
      </c>
      <c r="M9" s="81"/>
      <c r="N9" s="4"/>
    </row>
    <row r="10" spans="1:14" s="6" customFormat="1" ht="54.75" customHeight="1">
      <c r="A10" s="16"/>
      <c r="B10" s="39" t="s">
        <v>31</v>
      </c>
      <c r="C10" s="21" t="s">
        <v>32</v>
      </c>
      <c r="D10" s="20"/>
      <c r="E10" s="21" t="s">
        <v>17</v>
      </c>
      <c r="F10" s="21" t="s">
        <v>33</v>
      </c>
      <c r="G10" s="79" t="s">
        <v>34</v>
      </c>
      <c r="H10" s="80" t="s">
        <v>424</v>
      </c>
      <c r="I10" s="169"/>
      <c r="J10" s="170"/>
      <c r="K10" s="80"/>
      <c r="L10" s="80" t="s">
        <v>425</v>
      </c>
      <c r="M10" s="81"/>
      <c r="N10" s="4"/>
    </row>
    <row r="11" spans="1:14" s="6" customFormat="1" ht="54.75" customHeight="1">
      <c r="A11" s="16"/>
      <c r="B11" s="39" t="s">
        <v>36</v>
      </c>
      <c r="C11" s="19" t="s">
        <v>37</v>
      </c>
      <c r="D11" s="20"/>
      <c r="E11" s="21" t="s">
        <v>17</v>
      </c>
      <c r="F11" s="21" t="s">
        <v>38</v>
      </c>
      <c r="G11" s="79" t="s">
        <v>39</v>
      </c>
      <c r="H11" s="80" t="s">
        <v>424</v>
      </c>
      <c r="I11" s="169"/>
      <c r="J11" s="170"/>
      <c r="K11" s="80"/>
      <c r="L11" s="80" t="s">
        <v>425</v>
      </c>
      <c r="M11" s="81"/>
      <c r="N11" s="4"/>
    </row>
    <row r="12" spans="1:14" s="6" customFormat="1" ht="54.75" customHeight="1">
      <c r="A12" s="16"/>
      <c r="B12" s="39" t="s">
        <v>41</v>
      </c>
      <c r="C12" s="19" t="s">
        <v>42</v>
      </c>
      <c r="D12" s="20"/>
      <c r="E12" s="21" t="s">
        <v>17</v>
      </c>
      <c r="F12" s="21" t="s">
        <v>38</v>
      </c>
      <c r="G12" s="79" t="s">
        <v>43</v>
      </c>
      <c r="H12" s="80" t="s">
        <v>424</v>
      </c>
      <c r="I12" s="169"/>
      <c r="J12" s="170"/>
      <c r="K12" s="80"/>
      <c r="L12" s="80" t="s">
        <v>425</v>
      </c>
      <c r="M12" s="81"/>
      <c r="N12" s="4"/>
    </row>
    <row r="13" spans="1:14" s="6" customFormat="1" ht="64.5" customHeight="1">
      <c r="A13" s="16"/>
      <c r="B13" s="39" t="s">
        <v>45</v>
      </c>
      <c r="C13" s="19" t="s">
        <v>46</v>
      </c>
      <c r="D13" s="20"/>
      <c r="E13" s="21" t="s">
        <v>17</v>
      </c>
      <c r="F13" s="21" t="s">
        <v>47</v>
      </c>
      <c r="G13" s="79" t="s">
        <v>48</v>
      </c>
      <c r="H13" s="80" t="s">
        <v>29</v>
      </c>
      <c r="I13" s="169"/>
      <c r="J13" s="170"/>
      <c r="K13" s="80"/>
      <c r="L13" s="80" t="s">
        <v>425</v>
      </c>
      <c r="M13" s="81"/>
      <c r="N13" s="4"/>
    </row>
    <row r="14" spans="1:14" s="6" customFormat="1" ht="42.75" customHeight="1">
      <c r="A14" s="16"/>
      <c r="B14" s="39" t="s">
        <v>51</v>
      </c>
      <c r="C14" s="19" t="s">
        <v>52</v>
      </c>
      <c r="D14" s="20"/>
      <c r="E14" s="21" t="s">
        <v>17</v>
      </c>
      <c r="F14" s="21" t="s">
        <v>53</v>
      </c>
      <c r="G14" s="79" t="s">
        <v>54</v>
      </c>
      <c r="H14" s="80" t="s">
        <v>424</v>
      </c>
      <c r="I14" s="169"/>
      <c r="J14" s="170"/>
      <c r="K14" s="80"/>
      <c r="L14" s="80" t="s">
        <v>425</v>
      </c>
      <c r="M14" s="81"/>
      <c r="N14" s="4"/>
    </row>
    <row r="15" spans="1:14" s="6" customFormat="1" ht="106.5" customHeight="1">
      <c r="A15" s="16"/>
      <c r="B15" s="39" t="s">
        <v>56</v>
      </c>
      <c r="C15" s="20"/>
      <c r="D15" s="19" t="s">
        <v>57</v>
      </c>
      <c r="E15" s="21" t="s">
        <v>17</v>
      </c>
      <c r="F15" s="21" t="s">
        <v>58</v>
      </c>
      <c r="G15" s="79" t="s">
        <v>59</v>
      </c>
      <c r="H15" s="80" t="s">
        <v>424</v>
      </c>
      <c r="I15" s="169"/>
      <c r="J15" s="170"/>
      <c r="K15" s="80"/>
      <c r="L15" s="80" t="s">
        <v>425</v>
      </c>
      <c r="M15" s="81"/>
      <c r="N15" s="4"/>
    </row>
    <row r="16" spans="1:14" s="6" customFormat="1" ht="106.5" customHeight="1">
      <c r="A16" s="16"/>
      <c r="B16" s="39" t="s">
        <v>60</v>
      </c>
      <c r="C16" s="20"/>
      <c r="D16" s="19" t="s">
        <v>61</v>
      </c>
      <c r="E16" s="21" t="s">
        <v>17</v>
      </c>
      <c r="F16" s="21" t="s">
        <v>62</v>
      </c>
      <c r="G16" s="79" t="s">
        <v>63</v>
      </c>
      <c r="H16" s="80" t="s">
        <v>424</v>
      </c>
      <c r="I16" s="169"/>
      <c r="J16" s="170"/>
      <c r="K16" s="82"/>
      <c r="L16" s="80" t="s">
        <v>425</v>
      </c>
      <c r="M16" s="81"/>
      <c r="N16" s="4"/>
    </row>
    <row r="17" spans="1:14" s="6" customFormat="1" ht="56.25" customHeight="1">
      <c r="A17" s="16"/>
      <c r="B17" s="39" t="s">
        <v>64</v>
      </c>
      <c r="C17" s="20"/>
      <c r="D17" s="19" t="s">
        <v>65</v>
      </c>
      <c r="E17" s="21" t="s">
        <v>17</v>
      </c>
      <c r="F17" s="21" t="s">
        <v>66</v>
      </c>
      <c r="G17" s="79" t="s">
        <v>67</v>
      </c>
      <c r="H17" s="80" t="s">
        <v>424</v>
      </c>
      <c r="I17" s="169"/>
      <c r="J17" s="170"/>
      <c r="K17" s="82"/>
      <c r="L17" s="80" t="s">
        <v>425</v>
      </c>
      <c r="M17" s="81"/>
      <c r="N17" s="4"/>
    </row>
    <row r="18" spans="1:14" s="6" customFormat="1" ht="54" customHeight="1">
      <c r="A18" s="16"/>
      <c r="B18" s="39" t="s">
        <v>69</v>
      </c>
      <c r="C18" s="20"/>
      <c r="D18" s="19" t="s">
        <v>70</v>
      </c>
      <c r="E18" s="21" t="s">
        <v>17</v>
      </c>
      <c r="F18" s="21" t="s">
        <v>66</v>
      </c>
      <c r="G18" s="79" t="s">
        <v>71</v>
      </c>
      <c r="H18" s="80" t="s">
        <v>424</v>
      </c>
      <c r="I18" s="169"/>
      <c r="J18" s="170"/>
      <c r="K18" s="82"/>
      <c r="L18" s="80" t="s">
        <v>425</v>
      </c>
      <c r="M18" s="81"/>
      <c r="N18" s="4"/>
    </row>
    <row r="19" spans="1:14" s="6" customFormat="1" ht="56.25" customHeight="1">
      <c r="A19" s="16"/>
      <c r="B19" s="39" t="s">
        <v>72</v>
      </c>
      <c r="C19" s="20"/>
      <c r="D19" s="19" t="s">
        <v>73</v>
      </c>
      <c r="E19" s="21" t="s">
        <v>17</v>
      </c>
      <c r="F19" s="21" t="s">
        <v>66</v>
      </c>
      <c r="G19" s="79" t="s">
        <v>74</v>
      </c>
      <c r="H19" s="80" t="s">
        <v>424</v>
      </c>
      <c r="I19" s="169"/>
      <c r="J19" s="170"/>
      <c r="K19" s="82"/>
      <c r="L19" s="80" t="s">
        <v>425</v>
      </c>
      <c r="M19" s="81"/>
      <c r="N19" s="4"/>
    </row>
    <row r="20" spans="1:14" s="6" customFormat="1" ht="54.75" customHeight="1">
      <c r="A20" s="16"/>
      <c r="B20" s="39" t="s">
        <v>75</v>
      </c>
      <c r="C20" s="20"/>
      <c r="D20" s="19" t="s">
        <v>76</v>
      </c>
      <c r="E20" s="21" t="s">
        <v>17</v>
      </c>
      <c r="F20" s="21" t="s">
        <v>77</v>
      </c>
      <c r="G20" s="83" t="s">
        <v>78</v>
      </c>
      <c r="H20" s="80" t="s">
        <v>424</v>
      </c>
      <c r="I20" s="169"/>
      <c r="J20" s="170"/>
      <c r="K20" s="82"/>
      <c r="L20" s="80" t="s">
        <v>425</v>
      </c>
      <c r="M20" s="81"/>
      <c r="N20" s="4"/>
    </row>
    <row r="21" spans="1:14" s="6" customFormat="1" ht="81" customHeight="1">
      <c r="A21" s="16"/>
      <c r="B21" s="39" t="s">
        <v>79</v>
      </c>
      <c r="C21" s="20"/>
      <c r="D21" s="19" t="s">
        <v>80</v>
      </c>
      <c r="E21" s="21" t="s">
        <v>17</v>
      </c>
      <c r="F21" s="21" t="s">
        <v>77</v>
      </c>
      <c r="G21" s="79" t="s">
        <v>81</v>
      </c>
      <c r="H21" s="80" t="s">
        <v>424</v>
      </c>
      <c r="I21" s="169"/>
      <c r="J21" s="170"/>
      <c r="K21" s="82"/>
      <c r="L21" s="80" t="s">
        <v>425</v>
      </c>
      <c r="M21" s="81"/>
      <c r="N21" s="4"/>
    </row>
    <row r="22" spans="1:14" s="6" customFormat="1" ht="117.75" customHeight="1">
      <c r="A22" s="16"/>
      <c r="B22" s="39" t="s">
        <v>83</v>
      </c>
      <c r="C22" s="20"/>
      <c r="D22" s="19" t="s">
        <v>84</v>
      </c>
      <c r="E22" s="21" t="s">
        <v>17</v>
      </c>
      <c r="F22" s="21" t="s">
        <v>77</v>
      </c>
      <c r="G22" s="79" t="s">
        <v>85</v>
      </c>
      <c r="H22" s="80" t="s">
        <v>426</v>
      </c>
      <c r="I22" s="169"/>
      <c r="J22" s="170"/>
      <c r="K22" s="80"/>
      <c r="L22" s="80" t="s">
        <v>29</v>
      </c>
      <c r="M22" s="81"/>
      <c r="N22" s="4"/>
    </row>
    <row r="23" spans="1:14" s="6" customFormat="1" ht="102" customHeight="1">
      <c r="A23" s="16"/>
      <c r="B23" s="39" t="s">
        <v>86</v>
      </c>
      <c r="C23" s="20"/>
      <c r="D23" s="21" t="s">
        <v>87</v>
      </c>
      <c r="E23" s="21" t="s">
        <v>17</v>
      </c>
      <c r="F23" s="21" t="s">
        <v>88</v>
      </c>
      <c r="G23" s="79" t="s">
        <v>89</v>
      </c>
      <c r="H23" s="80" t="s">
        <v>427</v>
      </c>
      <c r="I23" s="171" t="s">
        <v>428</v>
      </c>
      <c r="J23" s="172"/>
      <c r="K23" s="53" t="s">
        <v>429</v>
      </c>
      <c r="L23" s="80" t="s">
        <v>29</v>
      </c>
      <c r="M23" s="81"/>
      <c r="N23" s="4"/>
    </row>
    <row r="24" spans="1:14" s="6" customFormat="1" ht="66.75" customHeight="1">
      <c r="A24" s="16"/>
      <c r="B24" s="39" t="s">
        <v>90</v>
      </c>
      <c r="C24" s="20"/>
      <c r="D24" s="21" t="s">
        <v>91</v>
      </c>
      <c r="E24" s="21" t="s">
        <v>17</v>
      </c>
      <c r="F24" s="21" t="s">
        <v>92</v>
      </c>
      <c r="G24" s="79" t="s">
        <v>93</v>
      </c>
      <c r="H24" s="80" t="s">
        <v>424</v>
      </c>
      <c r="I24" s="169"/>
      <c r="J24" s="170"/>
      <c r="K24" s="82"/>
      <c r="L24" s="80" t="s">
        <v>424</v>
      </c>
      <c r="M24" s="81"/>
      <c r="N24" s="4"/>
    </row>
    <row r="25" spans="1:14" s="6" customFormat="1" ht="54.75" customHeight="1">
      <c r="A25" s="16"/>
      <c r="B25" s="39" t="s">
        <v>94</v>
      </c>
      <c r="C25" s="20"/>
      <c r="D25" s="21" t="s">
        <v>95</v>
      </c>
      <c r="E25" s="21" t="s">
        <v>17</v>
      </c>
      <c r="F25" s="21" t="s">
        <v>88</v>
      </c>
      <c r="G25" s="79" t="s">
        <v>430</v>
      </c>
      <c r="H25" s="80" t="s">
        <v>424</v>
      </c>
      <c r="I25" s="169"/>
      <c r="J25" s="170"/>
      <c r="K25" s="82"/>
      <c r="L25" s="80" t="s">
        <v>424</v>
      </c>
      <c r="M25" s="81"/>
      <c r="N25" s="4"/>
    </row>
    <row r="26" spans="1:14" s="6" customFormat="1" ht="67.5" customHeight="1">
      <c r="A26" s="16"/>
      <c r="B26" s="39" t="s">
        <v>97</v>
      </c>
      <c r="C26" s="20"/>
      <c r="D26" s="21" t="s">
        <v>98</v>
      </c>
      <c r="E26" s="21" t="s">
        <v>17</v>
      </c>
      <c r="F26" s="21" t="s">
        <v>99</v>
      </c>
      <c r="G26" s="79" t="s">
        <v>100</v>
      </c>
      <c r="H26" s="80" t="s">
        <v>424</v>
      </c>
      <c r="I26" s="169"/>
      <c r="J26" s="170"/>
      <c r="K26" s="82"/>
      <c r="L26" s="80" t="s">
        <v>425</v>
      </c>
      <c r="M26" s="81"/>
      <c r="N26" s="4"/>
    </row>
    <row r="27" spans="1:14" s="6" customFormat="1" ht="55.5" customHeight="1">
      <c r="A27" s="16"/>
      <c r="B27" s="39" t="s">
        <v>101</v>
      </c>
      <c r="C27" s="20"/>
      <c r="D27" s="21" t="s">
        <v>102</v>
      </c>
      <c r="E27" s="21" t="s">
        <v>17</v>
      </c>
      <c r="F27" s="21" t="s">
        <v>88</v>
      </c>
      <c r="G27" s="79" t="s">
        <v>103</v>
      </c>
      <c r="H27" s="80" t="s">
        <v>424</v>
      </c>
      <c r="I27" s="169"/>
      <c r="J27" s="170"/>
      <c r="K27" s="82"/>
      <c r="L27" s="80" t="s">
        <v>425</v>
      </c>
      <c r="M27" s="81"/>
      <c r="N27" s="4"/>
    </row>
    <row r="28" spans="1:14" s="6" customFormat="1" ht="52.5" customHeight="1">
      <c r="A28" s="16"/>
      <c r="B28" s="39" t="s">
        <v>104</v>
      </c>
      <c r="C28" s="20"/>
      <c r="D28" s="21" t="s">
        <v>105</v>
      </c>
      <c r="E28" s="21" t="s">
        <v>17</v>
      </c>
      <c r="F28" s="21" t="s">
        <v>106</v>
      </c>
      <c r="G28" s="83" t="s">
        <v>107</v>
      </c>
      <c r="H28" s="80" t="s">
        <v>424</v>
      </c>
      <c r="I28" s="169"/>
      <c r="J28" s="170"/>
      <c r="K28" s="82"/>
      <c r="L28" s="80" t="s">
        <v>425</v>
      </c>
      <c r="M28" s="81"/>
      <c r="N28" s="4"/>
    </row>
    <row r="29" spans="1:14" s="6" customFormat="1" ht="54.75" customHeight="1">
      <c r="A29" s="16"/>
      <c r="B29" s="39" t="s">
        <v>108</v>
      </c>
      <c r="C29" s="28"/>
      <c r="D29" s="21" t="s">
        <v>109</v>
      </c>
      <c r="E29" s="21" t="s">
        <v>17</v>
      </c>
      <c r="F29" s="21" t="s">
        <v>110</v>
      </c>
      <c r="G29" s="84" t="s">
        <v>107</v>
      </c>
      <c r="H29" s="80" t="s">
        <v>424</v>
      </c>
      <c r="I29" s="169"/>
      <c r="J29" s="170"/>
      <c r="K29" s="82"/>
      <c r="L29" s="80" t="s">
        <v>425</v>
      </c>
      <c r="M29" s="85"/>
      <c r="N29" s="4"/>
    </row>
    <row r="30" spans="1:14" s="6" customFormat="1" ht="54.75" customHeight="1">
      <c r="A30" s="16"/>
      <c r="B30" s="39" t="s">
        <v>111</v>
      </c>
      <c r="C30" s="28"/>
      <c r="D30" s="21" t="s">
        <v>112</v>
      </c>
      <c r="E30" s="21" t="s">
        <v>17</v>
      </c>
      <c r="F30" s="21" t="s">
        <v>113</v>
      </c>
      <c r="G30" s="84" t="s">
        <v>107</v>
      </c>
      <c r="H30" s="80" t="s">
        <v>424</v>
      </c>
      <c r="I30" s="169"/>
      <c r="J30" s="170"/>
      <c r="K30" s="82"/>
      <c r="L30" s="80" t="s">
        <v>425</v>
      </c>
      <c r="M30" s="85"/>
      <c r="N30" s="4"/>
    </row>
    <row r="31" spans="1:14" s="6" customFormat="1" ht="55.5" customHeight="1">
      <c r="A31" s="16"/>
      <c r="B31" s="39" t="s">
        <v>114</v>
      </c>
      <c r="C31" s="28"/>
      <c r="D31" s="21" t="s">
        <v>115</v>
      </c>
      <c r="E31" s="21" t="s">
        <v>17</v>
      </c>
      <c r="F31" s="21" t="s">
        <v>116</v>
      </c>
      <c r="G31" s="84" t="s">
        <v>107</v>
      </c>
      <c r="H31" s="80" t="s">
        <v>424</v>
      </c>
      <c r="I31" s="169"/>
      <c r="J31" s="170"/>
      <c r="K31" s="82"/>
      <c r="L31" s="80" t="s">
        <v>425</v>
      </c>
      <c r="M31" s="85"/>
      <c r="N31" s="4"/>
    </row>
    <row r="32" spans="1:14" s="6" customFormat="1" ht="41.25" customHeight="1">
      <c r="A32" s="16"/>
      <c r="B32" s="39" t="s">
        <v>118</v>
      </c>
      <c r="C32" s="20"/>
      <c r="D32" s="21" t="s">
        <v>119</v>
      </c>
      <c r="E32" s="21" t="s">
        <v>17</v>
      </c>
      <c r="F32" s="21" t="s">
        <v>120</v>
      </c>
      <c r="G32" s="79" t="s">
        <v>121</v>
      </c>
      <c r="H32" s="80" t="s">
        <v>431</v>
      </c>
      <c r="I32" s="169"/>
      <c r="J32" s="170"/>
      <c r="K32" s="82"/>
      <c r="L32" s="80" t="s">
        <v>425</v>
      </c>
      <c r="M32" s="81"/>
      <c r="N32" s="4"/>
    </row>
    <row r="33" spans="1:14" s="6" customFormat="1" ht="56.25" customHeight="1">
      <c r="A33" s="16"/>
      <c r="B33" s="39" t="s">
        <v>122</v>
      </c>
      <c r="C33" s="28"/>
      <c r="D33" s="21" t="s">
        <v>123</v>
      </c>
      <c r="E33" s="21" t="s">
        <v>17</v>
      </c>
      <c r="F33" s="21" t="s">
        <v>124</v>
      </c>
      <c r="G33" s="79" t="s">
        <v>107</v>
      </c>
      <c r="H33" s="80" t="s">
        <v>424</v>
      </c>
      <c r="I33" s="169"/>
      <c r="J33" s="170"/>
      <c r="K33" s="82"/>
      <c r="L33" s="80" t="s">
        <v>424</v>
      </c>
      <c r="M33" s="85"/>
      <c r="N33" s="4"/>
    </row>
    <row r="34" spans="1:14" s="6" customFormat="1" ht="54" customHeight="1">
      <c r="A34" s="16"/>
      <c r="B34" s="39" t="s">
        <v>125</v>
      </c>
      <c r="C34" s="20"/>
      <c r="D34" s="21" t="s">
        <v>126</v>
      </c>
      <c r="E34" s="21" t="s">
        <v>17</v>
      </c>
      <c r="F34" s="21" t="s">
        <v>127</v>
      </c>
      <c r="G34" s="79" t="s">
        <v>128</v>
      </c>
      <c r="H34" s="80" t="s">
        <v>424</v>
      </c>
      <c r="I34" s="169"/>
      <c r="J34" s="170"/>
      <c r="K34" s="82"/>
      <c r="L34" s="80" t="s">
        <v>425</v>
      </c>
      <c r="M34" s="81"/>
      <c r="N34" s="4"/>
    </row>
    <row r="35" spans="1:14" s="6" customFormat="1" ht="54" customHeight="1">
      <c r="A35" s="16"/>
      <c r="B35" s="39" t="s">
        <v>129</v>
      </c>
      <c r="C35" s="20"/>
      <c r="D35" s="21" t="s">
        <v>130</v>
      </c>
      <c r="E35" s="21" t="s">
        <v>17</v>
      </c>
      <c r="F35" s="21" t="s">
        <v>127</v>
      </c>
      <c r="G35" s="79" t="s">
        <v>131</v>
      </c>
      <c r="H35" s="80" t="s">
        <v>424</v>
      </c>
      <c r="I35" s="169"/>
      <c r="J35" s="170"/>
      <c r="K35" s="82"/>
      <c r="L35" s="80" t="s">
        <v>425</v>
      </c>
      <c r="M35" s="81"/>
      <c r="N35" s="4"/>
    </row>
    <row r="36" spans="1:14" s="6" customFormat="1" ht="54" customHeight="1">
      <c r="A36" s="16"/>
      <c r="B36" s="39" t="s">
        <v>132</v>
      </c>
      <c r="C36" s="20"/>
      <c r="D36" s="21" t="s">
        <v>133</v>
      </c>
      <c r="E36" s="21" t="s">
        <v>17</v>
      </c>
      <c r="F36" s="21" t="s">
        <v>47</v>
      </c>
      <c r="G36" s="79" t="s">
        <v>134</v>
      </c>
      <c r="H36" s="80" t="s">
        <v>424</v>
      </c>
      <c r="I36" s="169"/>
      <c r="J36" s="170"/>
      <c r="K36" s="82"/>
      <c r="L36" s="80" t="s">
        <v>425</v>
      </c>
      <c r="M36" s="81"/>
      <c r="N36" s="4"/>
    </row>
    <row r="37" spans="1:14" s="6" customFormat="1" ht="17.25" customHeight="1">
      <c r="A37" s="16"/>
      <c r="B37" s="42" t="s">
        <v>135</v>
      </c>
      <c r="C37" s="9"/>
      <c r="D37" s="9"/>
      <c r="E37" s="9"/>
      <c r="F37" s="9"/>
      <c r="G37" s="9"/>
      <c r="H37" s="10"/>
      <c r="I37" s="9"/>
      <c r="J37" s="10"/>
      <c r="K37" s="10"/>
      <c r="L37" s="10"/>
      <c r="M37" s="10"/>
      <c r="N37" s="4"/>
    </row>
    <row r="38" spans="1:14" s="6" customFormat="1" ht="16.5" customHeight="1">
      <c r="A38" s="16"/>
      <c r="B38" s="43" t="s">
        <v>136</v>
      </c>
      <c r="C38" s="9"/>
      <c r="D38" s="9"/>
      <c r="E38" s="9"/>
      <c r="F38" s="9"/>
      <c r="G38" s="9"/>
      <c r="H38" s="10"/>
      <c r="I38" s="9"/>
      <c r="J38" s="10"/>
      <c r="K38" s="10"/>
      <c r="L38" s="10"/>
      <c r="M38" s="10"/>
      <c r="N38" s="4"/>
    </row>
    <row r="39" spans="1:14" s="6" customFormat="1" ht="18.75" customHeight="1">
      <c r="A39" s="16"/>
      <c r="B39" s="43" t="s">
        <v>137</v>
      </c>
      <c r="C39" s="9"/>
      <c r="D39" s="9"/>
      <c r="E39" s="9"/>
      <c r="F39" s="9"/>
      <c r="G39" s="9"/>
      <c r="H39" s="10"/>
      <c r="I39" s="9"/>
      <c r="J39" s="10"/>
      <c r="K39" s="10"/>
      <c r="L39" s="10"/>
      <c r="M39" s="10"/>
      <c r="N39" s="4"/>
    </row>
    <row r="40" spans="1:14" s="6" customFormat="1" ht="16.5" customHeight="1">
      <c r="A40" s="16"/>
      <c r="B40" s="42" t="s">
        <v>138</v>
      </c>
      <c r="C40" s="9"/>
      <c r="D40" s="9"/>
      <c r="E40" s="9"/>
      <c r="F40" s="9"/>
      <c r="G40" s="9"/>
      <c r="H40" s="10"/>
      <c r="I40" s="9"/>
      <c r="J40" s="10"/>
      <c r="K40" s="10"/>
      <c r="L40" s="10"/>
      <c r="M40" s="10"/>
      <c r="N40" s="4"/>
    </row>
    <row r="41" spans="1:14" s="6" customFormat="1" ht="16.5" customHeigh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23" r:id="rId1" display="https://www.uradni-list.si/glasilo-uradni-list-rs/vsebina/2022-01-0565?sop=2022-01-0565" xr:uid="{2AE5BD64-1679-4359-A4A2-B7785AA6D1EB}"/>
  </hyperlinks>
  <printOptions horizontalCentered="1"/>
  <pageMargins left="0.70866141732283472" right="0.70866141732283472" top="0.74803149606299213" bottom="0.74803149606299213" header="0.31496062992125984" footer="0.31496062992125984"/>
  <pageSetup paperSize="9" scale="54" fitToHeight="3" orientation="landscape" r:id="rId2"/>
  <headerFooter scaleWithDoc="0">
    <oddHeader>&amp;L&amp;"Calibri"&amp;12&amp;K000000 EBA Regular Use&amp;1#_x000D_&amp;C&amp;"-,Bold"&amp;12EN
Annex II</oddHeader>
    <oddFooter>&amp;C&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9FD19-6836-431E-8D58-ABA154AC1363}">
  <sheetPr codeName="Sheet25">
    <pageSetUpPr fitToPage="1"/>
  </sheetPr>
  <dimension ref="A1:N1192"/>
  <sheetViews>
    <sheetView showGridLines="0" topLeftCell="B35" zoomScale="85" zoomScaleNormal="85" zoomScaleSheetLayoutView="80" workbookViewId="0">
      <selection activeCell="M47" sqref="M47"/>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22.36328125" style="3" customWidth="1"/>
    <col min="10" max="10" width="30.906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14</v>
      </c>
      <c r="K7" s="107"/>
      <c r="L7" s="107"/>
      <c r="M7" s="18"/>
      <c r="N7" s="4"/>
    </row>
    <row r="8" spans="1:14" s="6" customFormat="1" ht="108.75" customHeight="1">
      <c r="A8" s="16"/>
      <c r="B8" s="39" t="s">
        <v>15</v>
      </c>
      <c r="C8" s="19" t="s">
        <v>16</v>
      </c>
      <c r="D8" s="20"/>
      <c r="E8" s="21" t="s">
        <v>17</v>
      </c>
      <c r="F8" s="21" t="s">
        <v>18</v>
      </c>
      <c r="G8" s="22" t="s">
        <v>19</v>
      </c>
      <c r="H8" s="21" t="s">
        <v>29</v>
      </c>
      <c r="I8" s="101" t="s">
        <v>432</v>
      </c>
      <c r="J8" s="101"/>
      <c r="K8" s="21" t="s">
        <v>433</v>
      </c>
      <c r="L8" s="21" t="s">
        <v>26</v>
      </c>
      <c r="M8" s="21" t="s">
        <v>434</v>
      </c>
      <c r="N8" s="4"/>
    </row>
    <row r="9" spans="1:14" s="6" customFormat="1" ht="87" customHeight="1">
      <c r="A9" s="16"/>
      <c r="B9" s="39" t="s">
        <v>22</v>
      </c>
      <c r="C9" s="19" t="s">
        <v>23</v>
      </c>
      <c r="D9" s="20"/>
      <c r="E9" s="21" t="s">
        <v>17</v>
      </c>
      <c r="F9" s="21" t="s">
        <v>24</v>
      </c>
      <c r="G9" s="22" t="s">
        <v>25</v>
      </c>
      <c r="H9" s="21" t="s">
        <v>29</v>
      </c>
      <c r="I9" s="101" t="s">
        <v>435</v>
      </c>
      <c r="J9" s="101"/>
      <c r="K9" s="21" t="s">
        <v>436</v>
      </c>
      <c r="L9" s="21" t="s">
        <v>26</v>
      </c>
      <c r="M9" s="22"/>
      <c r="N9" s="4"/>
    </row>
    <row r="10" spans="1:14" s="6" customFormat="1" ht="102" customHeight="1">
      <c r="A10" s="16"/>
      <c r="B10" s="39" t="s">
        <v>31</v>
      </c>
      <c r="C10" s="21" t="s">
        <v>32</v>
      </c>
      <c r="D10" s="20"/>
      <c r="E10" s="21" t="s">
        <v>17</v>
      </c>
      <c r="F10" s="21" t="s">
        <v>33</v>
      </c>
      <c r="G10" s="22" t="s">
        <v>34</v>
      </c>
      <c r="H10" s="21" t="s">
        <v>26</v>
      </c>
      <c r="I10" s="129" t="s">
        <v>437</v>
      </c>
      <c r="J10" s="129"/>
      <c r="K10" s="21" t="s">
        <v>438</v>
      </c>
      <c r="L10" s="21" t="s">
        <v>26</v>
      </c>
      <c r="M10" s="22" t="s">
        <v>439</v>
      </c>
      <c r="N10" s="4"/>
    </row>
    <row r="11" spans="1:14" s="6" customFormat="1" ht="94.5">
      <c r="A11" s="16"/>
      <c r="B11" s="39" t="s">
        <v>36</v>
      </c>
      <c r="C11" s="19" t="s">
        <v>37</v>
      </c>
      <c r="D11" s="20"/>
      <c r="E11" s="21" t="s">
        <v>17</v>
      </c>
      <c r="F11" s="21" t="s">
        <v>38</v>
      </c>
      <c r="G11" s="22" t="s">
        <v>39</v>
      </c>
      <c r="H11" s="21" t="s">
        <v>29</v>
      </c>
      <c r="I11" s="101" t="s">
        <v>440</v>
      </c>
      <c r="J11" s="101"/>
      <c r="K11" s="21" t="s">
        <v>441</v>
      </c>
      <c r="L11" s="21" t="s">
        <v>26</v>
      </c>
      <c r="M11" s="22"/>
      <c r="N11" s="4"/>
    </row>
    <row r="12" spans="1:14" s="6" customFormat="1" ht="76.5" customHeight="1">
      <c r="A12" s="16"/>
      <c r="B12" s="39" t="s">
        <v>41</v>
      </c>
      <c r="C12" s="19" t="s">
        <v>42</v>
      </c>
      <c r="D12" s="20"/>
      <c r="E12" s="21" t="s">
        <v>17</v>
      </c>
      <c r="F12" s="21" t="s">
        <v>38</v>
      </c>
      <c r="G12" s="22" t="s">
        <v>43</v>
      </c>
      <c r="H12" s="21" t="s">
        <v>29</v>
      </c>
      <c r="I12" s="101" t="s">
        <v>442</v>
      </c>
      <c r="J12" s="101"/>
      <c r="K12" s="21" t="s">
        <v>443</v>
      </c>
      <c r="L12" s="21" t="s">
        <v>26</v>
      </c>
      <c r="M12" s="22"/>
      <c r="N12" s="4"/>
    </row>
    <row r="13" spans="1:14" s="6" customFormat="1" ht="87" customHeight="1">
      <c r="A13" s="16"/>
      <c r="B13" s="39" t="s">
        <v>45</v>
      </c>
      <c r="C13" s="19" t="s">
        <v>46</v>
      </c>
      <c r="D13" s="20"/>
      <c r="E13" s="21" t="s">
        <v>17</v>
      </c>
      <c r="F13" s="21" t="s">
        <v>47</v>
      </c>
      <c r="G13" s="22" t="s">
        <v>48</v>
      </c>
      <c r="H13" s="21" t="s">
        <v>29</v>
      </c>
      <c r="I13" s="101" t="s">
        <v>444</v>
      </c>
      <c r="J13" s="101"/>
      <c r="K13" s="21" t="s">
        <v>445</v>
      </c>
      <c r="L13" s="21" t="s">
        <v>26</v>
      </c>
      <c r="M13" s="22"/>
      <c r="N13" s="4"/>
    </row>
    <row r="14" spans="1:14" s="6" customFormat="1" ht="103.5" customHeight="1">
      <c r="A14" s="16"/>
      <c r="B14" s="39" t="s">
        <v>51</v>
      </c>
      <c r="C14" s="19" t="s">
        <v>52</v>
      </c>
      <c r="D14" s="20"/>
      <c r="E14" s="21" t="s">
        <v>17</v>
      </c>
      <c r="F14" s="21" t="s">
        <v>53</v>
      </c>
      <c r="G14" s="22" t="s">
        <v>54</v>
      </c>
      <c r="H14" s="21" t="s">
        <v>29</v>
      </c>
      <c r="I14" s="101" t="s">
        <v>446</v>
      </c>
      <c r="J14" s="101"/>
      <c r="K14" s="21" t="s">
        <v>447</v>
      </c>
      <c r="L14" s="21" t="s">
        <v>26</v>
      </c>
      <c r="M14" s="22"/>
      <c r="N14" s="4"/>
    </row>
    <row r="15" spans="1:14" s="6" customFormat="1" ht="229.5" customHeight="1">
      <c r="A15" s="16"/>
      <c r="B15" s="39" t="s">
        <v>56</v>
      </c>
      <c r="C15" s="20"/>
      <c r="D15" s="19" t="s">
        <v>57</v>
      </c>
      <c r="E15" s="21" t="s">
        <v>17</v>
      </c>
      <c r="F15" s="21" t="s">
        <v>58</v>
      </c>
      <c r="G15" s="22" t="s">
        <v>59</v>
      </c>
      <c r="H15" s="21" t="s">
        <v>29</v>
      </c>
      <c r="I15" s="101" t="s">
        <v>448</v>
      </c>
      <c r="J15" s="101"/>
      <c r="K15" s="21" t="s">
        <v>449</v>
      </c>
      <c r="L15" s="21" t="s">
        <v>26</v>
      </c>
      <c r="M15" s="22"/>
      <c r="N15" s="4"/>
    </row>
    <row r="16" spans="1:14" s="6" customFormat="1" ht="229.5" customHeight="1">
      <c r="A16" s="16"/>
      <c r="B16" s="39" t="s">
        <v>60</v>
      </c>
      <c r="C16" s="20"/>
      <c r="D16" s="19" t="s">
        <v>61</v>
      </c>
      <c r="E16" s="21" t="s">
        <v>17</v>
      </c>
      <c r="F16" s="21" t="s">
        <v>62</v>
      </c>
      <c r="G16" s="22" t="s">
        <v>63</v>
      </c>
      <c r="H16" s="21" t="s">
        <v>29</v>
      </c>
      <c r="I16" s="101" t="s">
        <v>448</v>
      </c>
      <c r="J16" s="101"/>
      <c r="K16" s="21" t="s">
        <v>450</v>
      </c>
      <c r="L16" s="21" t="s">
        <v>26</v>
      </c>
      <c r="M16" s="22"/>
      <c r="N16" s="4"/>
    </row>
    <row r="17" spans="1:14" s="6" customFormat="1" ht="229.5" customHeight="1">
      <c r="A17" s="16"/>
      <c r="B17" s="39" t="s">
        <v>64</v>
      </c>
      <c r="C17" s="20"/>
      <c r="D17" s="19" t="s">
        <v>65</v>
      </c>
      <c r="E17" s="21" t="s">
        <v>17</v>
      </c>
      <c r="F17" s="21" t="s">
        <v>66</v>
      </c>
      <c r="G17" s="22" t="s">
        <v>67</v>
      </c>
      <c r="H17" s="21" t="s">
        <v>29</v>
      </c>
      <c r="I17" s="101" t="s">
        <v>448</v>
      </c>
      <c r="J17" s="101"/>
      <c r="K17" s="21" t="s">
        <v>451</v>
      </c>
      <c r="L17" s="21" t="s">
        <v>26</v>
      </c>
      <c r="M17" s="22"/>
      <c r="N17" s="4"/>
    </row>
    <row r="18" spans="1:14" s="6" customFormat="1" ht="229.5" customHeight="1">
      <c r="A18" s="16"/>
      <c r="B18" s="39" t="s">
        <v>69</v>
      </c>
      <c r="C18" s="20"/>
      <c r="D18" s="19" t="s">
        <v>70</v>
      </c>
      <c r="E18" s="21" t="s">
        <v>17</v>
      </c>
      <c r="F18" s="21" t="s">
        <v>66</v>
      </c>
      <c r="G18" s="22" t="s">
        <v>71</v>
      </c>
      <c r="H18" s="21" t="s">
        <v>29</v>
      </c>
      <c r="I18" s="101" t="s">
        <v>448</v>
      </c>
      <c r="J18" s="101"/>
      <c r="K18" s="21" t="s">
        <v>452</v>
      </c>
      <c r="L18" s="21" t="s">
        <v>26</v>
      </c>
      <c r="M18" s="22"/>
      <c r="N18" s="4"/>
    </row>
    <row r="19" spans="1:14" s="6" customFormat="1" ht="229.5" customHeight="1">
      <c r="A19" s="16"/>
      <c r="B19" s="39" t="s">
        <v>72</v>
      </c>
      <c r="C19" s="20"/>
      <c r="D19" s="19" t="s">
        <v>73</v>
      </c>
      <c r="E19" s="21" t="s">
        <v>17</v>
      </c>
      <c r="F19" s="21" t="s">
        <v>66</v>
      </c>
      <c r="G19" s="22" t="s">
        <v>74</v>
      </c>
      <c r="H19" s="21" t="s">
        <v>29</v>
      </c>
      <c r="I19" s="101" t="s">
        <v>448</v>
      </c>
      <c r="J19" s="101"/>
      <c r="K19" s="21" t="s">
        <v>453</v>
      </c>
      <c r="L19" s="21" t="s">
        <v>26</v>
      </c>
      <c r="M19" s="22"/>
      <c r="N19" s="4"/>
    </row>
    <row r="20" spans="1:14" s="6" customFormat="1" ht="229.5" customHeight="1">
      <c r="A20" s="16"/>
      <c r="B20" s="39" t="s">
        <v>75</v>
      </c>
      <c r="C20" s="20"/>
      <c r="D20" s="19" t="s">
        <v>76</v>
      </c>
      <c r="E20" s="21" t="s">
        <v>17</v>
      </c>
      <c r="F20" s="21" t="s">
        <v>77</v>
      </c>
      <c r="G20" s="27" t="s">
        <v>78</v>
      </c>
      <c r="H20" s="21" t="s">
        <v>29</v>
      </c>
      <c r="I20" s="101" t="s">
        <v>448</v>
      </c>
      <c r="J20" s="101"/>
      <c r="K20" s="21" t="s">
        <v>454</v>
      </c>
      <c r="L20" s="21" t="s">
        <v>26</v>
      </c>
      <c r="M20" s="22"/>
      <c r="N20" s="4"/>
    </row>
    <row r="21" spans="1:14" s="6" customFormat="1" ht="229.5" customHeight="1">
      <c r="A21" s="16"/>
      <c r="B21" s="39" t="s">
        <v>79</v>
      </c>
      <c r="C21" s="20"/>
      <c r="D21" s="19" t="s">
        <v>80</v>
      </c>
      <c r="E21" s="21" t="s">
        <v>17</v>
      </c>
      <c r="F21" s="21" t="s">
        <v>77</v>
      </c>
      <c r="G21" s="22" t="s">
        <v>81</v>
      </c>
      <c r="H21" s="21" t="s">
        <v>29</v>
      </c>
      <c r="I21" s="101" t="s">
        <v>448</v>
      </c>
      <c r="J21" s="101"/>
      <c r="K21" s="21" t="s">
        <v>455</v>
      </c>
      <c r="L21" s="21" t="s">
        <v>26</v>
      </c>
      <c r="M21" s="22"/>
      <c r="N21" s="4"/>
    </row>
    <row r="22" spans="1:14" s="6" customFormat="1" ht="229.5" customHeight="1">
      <c r="A22" s="16"/>
      <c r="B22" s="39" t="s">
        <v>83</v>
      </c>
      <c r="C22" s="20"/>
      <c r="D22" s="19" t="s">
        <v>84</v>
      </c>
      <c r="E22" s="21" t="s">
        <v>17</v>
      </c>
      <c r="F22" s="21" t="s">
        <v>77</v>
      </c>
      <c r="G22" s="22" t="s">
        <v>85</v>
      </c>
      <c r="H22" s="21" t="s">
        <v>29</v>
      </c>
      <c r="I22" s="101" t="s">
        <v>448</v>
      </c>
      <c r="J22" s="101"/>
      <c r="K22" s="21" t="s">
        <v>456</v>
      </c>
      <c r="L22" s="21" t="s">
        <v>26</v>
      </c>
      <c r="M22" s="22"/>
      <c r="N22" s="4"/>
    </row>
    <row r="23" spans="1:14" s="6" customFormat="1" ht="229.5" customHeight="1">
      <c r="A23" s="16"/>
      <c r="B23" s="39" t="s">
        <v>86</v>
      </c>
      <c r="C23" s="20"/>
      <c r="D23" s="21" t="s">
        <v>87</v>
      </c>
      <c r="E23" s="21" t="s">
        <v>17</v>
      </c>
      <c r="F23" s="21" t="s">
        <v>88</v>
      </c>
      <c r="G23" s="22" t="s">
        <v>89</v>
      </c>
      <c r="H23" s="21" t="s">
        <v>29</v>
      </c>
      <c r="I23" s="101" t="s">
        <v>448</v>
      </c>
      <c r="J23" s="101"/>
      <c r="K23" s="21" t="s">
        <v>457</v>
      </c>
      <c r="L23" s="21" t="s">
        <v>26</v>
      </c>
      <c r="M23" s="22"/>
      <c r="N23" s="4"/>
    </row>
    <row r="24" spans="1:14" s="6" customFormat="1" ht="229.5" customHeight="1">
      <c r="A24" s="16"/>
      <c r="B24" s="39" t="s">
        <v>90</v>
      </c>
      <c r="C24" s="20"/>
      <c r="D24" s="21" t="s">
        <v>91</v>
      </c>
      <c r="E24" s="21" t="s">
        <v>17</v>
      </c>
      <c r="F24" s="21" t="s">
        <v>92</v>
      </c>
      <c r="G24" s="22" t="s">
        <v>93</v>
      </c>
      <c r="H24" s="21" t="s">
        <v>26</v>
      </c>
      <c r="I24" s="101" t="s">
        <v>448</v>
      </c>
      <c r="J24" s="101"/>
      <c r="K24" s="21" t="s">
        <v>458</v>
      </c>
      <c r="L24" s="21" t="s">
        <v>26</v>
      </c>
      <c r="M24" s="22" t="s">
        <v>459</v>
      </c>
      <c r="N24" s="4"/>
    </row>
    <row r="25" spans="1:14" s="6" customFormat="1" ht="229.5" customHeight="1">
      <c r="A25" s="16"/>
      <c r="B25" s="39" t="s">
        <v>94</v>
      </c>
      <c r="C25" s="20"/>
      <c r="D25" s="21" t="s">
        <v>95</v>
      </c>
      <c r="E25" s="21" t="s">
        <v>17</v>
      </c>
      <c r="F25" s="21" t="s">
        <v>88</v>
      </c>
      <c r="G25" s="22" t="s">
        <v>96</v>
      </c>
      <c r="H25" s="21" t="s">
        <v>26</v>
      </c>
      <c r="I25" s="101" t="s">
        <v>448</v>
      </c>
      <c r="J25" s="101"/>
      <c r="K25" s="21" t="s">
        <v>460</v>
      </c>
      <c r="L25" s="21" t="s">
        <v>26</v>
      </c>
      <c r="M25" s="22"/>
      <c r="N25" s="4"/>
    </row>
    <row r="26" spans="1:14" s="6" customFormat="1" ht="229.5" customHeight="1">
      <c r="A26" s="16"/>
      <c r="B26" s="39" t="s">
        <v>97</v>
      </c>
      <c r="C26" s="20"/>
      <c r="D26" s="21" t="s">
        <v>98</v>
      </c>
      <c r="E26" s="21" t="s">
        <v>17</v>
      </c>
      <c r="F26" s="21" t="s">
        <v>99</v>
      </c>
      <c r="G26" s="22" t="s">
        <v>100</v>
      </c>
      <c r="H26" s="21" t="s">
        <v>26</v>
      </c>
      <c r="I26" s="101" t="s">
        <v>448</v>
      </c>
      <c r="J26" s="101"/>
      <c r="K26" s="21" t="s">
        <v>461</v>
      </c>
      <c r="L26" s="21" t="s">
        <v>26</v>
      </c>
      <c r="M26" s="22"/>
      <c r="N26" s="4"/>
    </row>
    <row r="27" spans="1:14" s="6" customFormat="1" ht="229.5" customHeight="1">
      <c r="A27" s="16"/>
      <c r="B27" s="39" t="s">
        <v>101</v>
      </c>
      <c r="C27" s="20"/>
      <c r="D27" s="21" t="s">
        <v>102</v>
      </c>
      <c r="E27" s="21" t="s">
        <v>17</v>
      </c>
      <c r="F27" s="21" t="s">
        <v>88</v>
      </c>
      <c r="G27" s="22" t="s">
        <v>103</v>
      </c>
      <c r="H27" s="21" t="s">
        <v>26</v>
      </c>
      <c r="I27" s="101" t="s">
        <v>448</v>
      </c>
      <c r="J27" s="101"/>
      <c r="K27" s="21" t="s">
        <v>462</v>
      </c>
      <c r="L27" s="21" t="s">
        <v>26</v>
      </c>
      <c r="M27" s="22"/>
      <c r="N27" s="4"/>
    </row>
    <row r="28" spans="1:14" s="6" customFormat="1" ht="229.5" customHeight="1">
      <c r="A28" s="16"/>
      <c r="B28" s="39" t="s">
        <v>104</v>
      </c>
      <c r="C28" s="20"/>
      <c r="D28" s="21" t="s">
        <v>105</v>
      </c>
      <c r="E28" s="21" t="s">
        <v>17</v>
      </c>
      <c r="F28" s="21" t="s">
        <v>106</v>
      </c>
      <c r="G28" s="27" t="s">
        <v>107</v>
      </c>
      <c r="H28" s="21" t="s">
        <v>26</v>
      </c>
      <c r="I28" s="101" t="s">
        <v>448</v>
      </c>
      <c r="J28" s="101"/>
      <c r="K28" s="21" t="s">
        <v>463</v>
      </c>
      <c r="L28" s="21" t="s">
        <v>26</v>
      </c>
      <c r="M28" s="22"/>
      <c r="N28" s="4"/>
    </row>
    <row r="29" spans="1:14" s="6" customFormat="1" ht="229.5" customHeight="1">
      <c r="A29" s="16"/>
      <c r="B29" s="39" t="s">
        <v>108</v>
      </c>
      <c r="C29" s="28"/>
      <c r="D29" s="21" t="s">
        <v>109</v>
      </c>
      <c r="E29" s="21" t="s">
        <v>17</v>
      </c>
      <c r="F29" s="21" t="s">
        <v>110</v>
      </c>
      <c r="G29" s="29" t="s">
        <v>107</v>
      </c>
      <c r="H29" s="21" t="s">
        <v>26</v>
      </c>
      <c r="I29" s="101" t="s">
        <v>448</v>
      </c>
      <c r="J29" s="101"/>
      <c r="K29" s="21" t="s">
        <v>464</v>
      </c>
      <c r="L29" s="21" t="s">
        <v>26</v>
      </c>
      <c r="M29" s="30"/>
      <c r="N29" s="4"/>
    </row>
    <row r="30" spans="1:14" s="6" customFormat="1" ht="229.5" customHeight="1">
      <c r="A30" s="16"/>
      <c r="B30" s="39" t="s">
        <v>111</v>
      </c>
      <c r="C30" s="28"/>
      <c r="D30" s="21" t="s">
        <v>112</v>
      </c>
      <c r="E30" s="21" t="s">
        <v>17</v>
      </c>
      <c r="F30" s="21" t="s">
        <v>113</v>
      </c>
      <c r="G30" s="29" t="s">
        <v>107</v>
      </c>
      <c r="H30" s="21" t="s">
        <v>26</v>
      </c>
      <c r="I30" s="101" t="s">
        <v>448</v>
      </c>
      <c r="J30" s="101"/>
      <c r="K30" s="21" t="s">
        <v>465</v>
      </c>
      <c r="L30" s="21" t="s">
        <v>26</v>
      </c>
      <c r="M30" s="30"/>
      <c r="N30" s="4"/>
    </row>
    <row r="31" spans="1:14" s="6" customFormat="1" ht="229.5" customHeight="1">
      <c r="A31" s="16"/>
      <c r="B31" s="39" t="s">
        <v>114</v>
      </c>
      <c r="C31" s="28"/>
      <c r="D31" s="21" t="s">
        <v>115</v>
      </c>
      <c r="E31" s="21" t="s">
        <v>17</v>
      </c>
      <c r="F31" s="21" t="s">
        <v>116</v>
      </c>
      <c r="G31" s="29" t="s">
        <v>107</v>
      </c>
      <c r="H31" s="21" t="s">
        <v>26</v>
      </c>
      <c r="I31" s="101" t="s">
        <v>448</v>
      </c>
      <c r="J31" s="101"/>
      <c r="K31" s="21" t="s">
        <v>466</v>
      </c>
      <c r="L31" s="21" t="s">
        <v>26</v>
      </c>
      <c r="M31" s="30"/>
      <c r="N31" s="4"/>
    </row>
    <row r="32" spans="1:14" s="6" customFormat="1" ht="229.5" customHeight="1">
      <c r="A32" s="16"/>
      <c r="B32" s="39" t="s">
        <v>118</v>
      </c>
      <c r="C32" s="20"/>
      <c r="D32" s="21" t="s">
        <v>119</v>
      </c>
      <c r="E32" s="21" t="s">
        <v>17</v>
      </c>
      <c r="F32" s="21" t="s">
        <v>120</v>
      </c>
      <c r="G32" s="22" t="s">
        <v>121</v>
      </c>
      <c r="H32" s="21" t="s">
        <v>29</v>
      </c>
      <c r="I32" s="101" t="s">
        <v>448</v>
      </c>
      <c r="J32" s="101"/>
      <c r="K32" s="21" t="s">
        <v>467</v>
      </c>
      <c r="L32" s="21" t="s">
        <v>26</v>
      </c>
      <c r="M32" s="22"/>
      <c r="N32" s="4"/>
    </row>
    <row r="33" spans="1:14" s="6" customFormat="1" ht="229.5" customHeight="1">
      <c r="A33" s="16"/>
      <c r="B33" s="39" t="s">
        <v>122</v>
      </c>
      <c r="C33" s="28"/>
      <c r="D33" s="21" t="s">
        <v>123</v>
      </c>
      <c r="E33" s="21" t="s">
        <v>17</v>
      </c>
      <c r="F33" s="21" t="s">
        <v>124</v>
      </c>
      <c r="G33" s="22" t="s">
        <v>107</v>
      </c>
      <c r="H33" s="21" t="s">
        <v>26</v>
      </c>
      <c r="I33" s="101" t="s">
        <v>448</v>
      </c>
      <c r="J33" s="101"/>
      <c r="K33" s="21" t="s">
        <v>468</v>
      </c>
      <c r="L33" s="21" t="s">
        <v>26</v>
      </c>
      <c r="M33" s="30"/>
      <c r="N33" s="4"/>
    </row>
    <row r="34" spans="1:14" s="6" customFormat="1" ht="229.5" customHeight="1">
      <c r="A34" s="16"/>
      <c r="B34" s="39" t="s">
        <v>125</v>
      </c>
      <c r="C34" s="20"/>
      <c r="D34" s="21" t="s">
        <v>126</v>
      </c>
      <c r="E34" s="21" t="s">
        <v>17</v>
      </c>
      <c r="F34" s="21" t="s">
        <v>127</v>
      </c>
      <c r="G34" s="22" t="s">
        <v>128</v>
      </c>
      <c r="H34" s="21" t="s">
        <v>26</v>
      </c>
      <c r="I34" s="101" t="s">
        <v>448</v>
      </c>
      <c r="J34" s="101"/>
      <c r="K34" s="21" t="s">
        <v>469</v>
      </c>
      <c r="L34" s="21" t="s">
        <v>26</v>
      </c>
      <c r="M34" s="22"/>
      <c r="N34" s="4"/>
    </row>
    <row r="35" spans="1:14" s="6" customFormat="1" ht="229.5" customHeight="1">
      <c r="A35" s="16"/>
      <c r="B35" s="39" t="s">
        <v>129</v>
      </c>
      <c r="C35" s="20"/>
      <c r="D35" s="21" t="s">
        <v>130</v>
      </c>
      <c r="E35" s="21" t="s">
        <v>17</v>
      </c>
      <c r="F35" s="21" t="s">
        <v>127</v>
      </c>
      <c r="G35" s="22" t="s">
        <v>131</v>
      </c>
      <c r="H35" s="21" t="s">
        <v>29</v>
      </c>
      <c r="I35" s="101" t="s">
        <v>448</v>
      </c>
      <c r="J35" s="101"/>
      <c r="K35" s="21" t="s">
        <v>470</v>
      </c>
      <c r="L35" s="21" t="s">
        <v>26</v>
      </c>
      <c r="M35" s="22"/>
      <c r="N35" s="4"/>
    </row>
    <row r="36" spans="1:14" s="6" customFormat="1" ht="229.5" customHeight="1">
      <c r="A36" s="16"/>
      <c r="B36" s="39" t="s">
        <v>132</v>
      </c>
      <c r="C36" s="20"/>
      <c r="D36" s="21" t="s">
        <v>133</v>
      </c>
      <c r="E36" s="21" t="s">
        <v>17</v>
      </c>
      <c r="F36" s="21" t="s">
        <v>47</v>
      </c>
      <c r="G36" s="22" t="s">
        <v>134</v>
      </c>
      <c r="H36" s="21" t="s">
        <v>29</v>
      </c>
      <c r="I36" s="101" t="s">
        <v>448</v>
      </c>
      <c r="J36" s="101"/>
      <c r="K36" s="21" t="s">
        <v>471</v>
      </c>
      <c r="L36" s="21" t="s">
        <v>26</v>
      </c>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3DC3B-B475-40F4-A576-B96B5871A2D3}">
  <sheetPr codeName="Sheet3">
    <pageSetUpPr fitToPage="1"/>
  </sheetPr>
  <dimension ref="A1:N1192"/>
  <sheetViews>
    <sheetView showGridLines="0" topLeftCell="G1" zoomScale="85" zoomScaleNormal="85" zoomScaleSheetLayoutView="80" workbookViewId="0">
      <selection activeCell="I8" sqref="I8:J8"/>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25.08984375" style="3" customWidth="1"/>
    <col min="10" max="10" width="45.90625" style="4" customWidth="1"/>
    <col min="11" max="11" width="17.7265625" style="4" customWidth="1"/>
    <col min="12" max="12" width="17" style="4" customWidth="1"/>
    <col min="13" max="13" width="29.81640625"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140</v>
      </c>
      <c r="K7" s="107"/>
      <c r="L7" s="107"/>
      <c r="M7" s="18"/>
      <c r="N7" s="4"/>
    </row>
    <row r="8" spans="1:14" s="6" customFormat="1" ht="94.5">
      <c r="A8" s="16"/>
      <c r="B8" s="39" t="s">
        <v>15</v>
      </c>
      <c r="C8" s="19" t="s">
        <v>16</v>
      </c>
      <c r="D8" s="20"/>
      <c r="E8" s="21" t="s">
        <v>17</v>
      </c>
      <c r="F8" s="21" t="s">
        <v>18</v>
      </c>
      <c r="G8" s="22" t="s">
        <v>19</v>
      </c>
      <c r="H8" s="21" t="s">
        <v>26</v>
      </c>
      <c r="I8" s="118" t="s">
        <v>141</v>
      </c>
      <c r="J8" s="119"/>
      <c r="K8" s="40" t="s">
        <v>142</v>
      </c>
      <c r="L8" s="40" t="s">
        <v>26</v>
      </c>
      <c r="M8" s="22"/>
      <c r="N8" s="4"/>
    </row>
    <row r="9" spans="1:14" s="6" customFormat="1" ht="54">
      <c r="A9" s="16"/>
      <c r="B9" s="39" t="s">
        <v>22</v>
      </c>
      <c r="C9" s="19" t="s">
        <v>23</v>
      </c>
      <c r="D9" s="20"/>
      <c r="E9" s="21" t="s">
        <v>17</v>
      </c>
      <c r="F9" s="21" t="s">
        <v>24</v>
      </c>
      <c r="G9" s="22" t="s">
        <v>25</v>
      </c>
      <c r="H9" s="21" t="s">
        <v>26</v>
      </c>
      <c r="I9" s="116" t="s">
        <v>143</v>
      </c>
      <c r="J9" s="117"/>
      <c r="K9" s="40" t="s">
        <v>144</v>
      </c>
      <c r="L9" s="40" t="s">
        <v>26</v>
      </c>
      <c r="M9" s="22"/>
      <c r="N9" s="4"/>
    </row>
    <row r="10" spans="1:14" s="6" customFormat="1" ht="54">
      <c r="A10" s="16"/>
      <c r="B10" s="39" t="s">
        <v>31</v>
      </c>
      <c r="C10" s="21" t="s">
        <v>32</v>
      </c>
      <c r="D10" s="20"/>
      <c r="E10" s="21" t="s">
        <v>17</v>
      </c>
      <c r="F10" s="21" t="s">
        <v>33</v>
      </c>
      <c r="G10" s="22" t="s">
        <v>34</v>
      </c>
      <c r="H10" s="21" t="s">
        <v>26</v>
      </c>
      <c r="I10" s="116" t="s">
        <v>145</v>
      </c>
      <c r="J10" s="117"/>
      <c r="K10" s="40" t="s">
        <v>146</v>
      </c>
      <c r="L10" s="40" t="s">
        <v>26</v>
      </c>
      <c r="M10" s="22"/>
      <c r="N10" s="4"/>
    </row>
    <row r="11" spans="1:14" s="6" customFormat="1" ht="54">
      <c r="A11" s="16"/>
      <c r="B11" s="39" t="s">
        <v>36</v>
      </c>
      <c r="C11" s="19" t="s">
        <v>37</v>
      </c>
      <c r="D11" s="20"/>
      <c r="E11" s="21" t="s">
        <v>17</v>
      </c>
      <c r="F11" s="21" t="s">
        <v>38</v>
      </c>
      <c r="G11" s="22" t="s">
        <v>39</v>
      </c>
      <c r="H11" s="21" t="s">
        <v>26</v>
      </c>
      <c r="I11" s="116" t="s">
        <v>147</v>
      </c>
      <c r="J11" s="117"/>
      <c r="K11" s="40" t="s">
        <v>148</v>
      </c>
      <c r="L11" s="40" t="s">
        <v>26</v>
      </c>
      <c r="M11" s="22"/>
      <c r="N11" s="4"/>
    </row>
    <row r="12" spans="1:14" s="6" customFormat="1" ht="54">
      <c r="A12" s="16"/>
      <c r="B12" s="39" t="s">
        <v>41</v>
      </c>
      <c r="C12" s="19" t="s">
        <v>42</v>
      </c>
      <c r="D12" s="20"/>
      <c r="E12" s="21" t="s">
        <v>17</v>
      </c>
      <c r="F12" s="21" t="s">
        <v>38</v>
      </c>
      <c r="G12" s="22" t="s">
        <v>43</v>
      </c>
      <c r="H12" s="21" t="s">
        <v>26</v>
      </c>
      <c r="I12" s="116" t="s">
        <v>149</v>
      </c>
      <c r="J12" s="117"/>
      <c r="K12" s="40" t="s">
        <v>150</v>
      </c>
      <c r="L12" s="40" t="s">
        <v>26</v>
      </c>
      <c r="M12" s="22"/>
      <c r="N12" s="4"/>
    </row>
    <row r="13" spans="1:14" s="6" customFormat="1" ht="67.5">
      <c r="A13" s="16"/>
      <c r="B13" s="39" t="s">
        <v>45</v>
      </c>
      <c r="C13" s="19" t="s">
        <v>46</v>
      </c>
      <c r="D13" s="20"/>
      <c r="E13" s="21" t="s">
        <v>17</v>
      </c>
      <c r="F13" s="21" t="s">
        <v>47</v>
      </c>
      <c r="G13" s="22" t="s">
        <v>48</v>
      </c>
      <c r="H13" s="21" t="s">
        <v>26</v>
      </c>
      <c r="I13" s="116" t="s">
        <v>151</v>
      </c>
      <c r="J13" s="117"/>
      <c r="K13" s="40" t="s">
        <v>152</v>
      </c>
      <c r="L13" s="40" t="s">
        <v>26</v>
      </c>
      <c r="M13" s="22"/>
      <c r="N13" s="4"/>
    </row>
    <row r="14" spans="1:14" s="6" customFormat="1" ht="40.5">
      <c r="A14" s="16"/>
      <c r="B14" s="39" t="s">
        <v>51</v>
      </c>
      <c r="C14" s="19" t="s">
        <v>52</v>
      </c>
      <c r="D14" s="20"/>
      <c r="E14" s="21" t="s">
        <v>17</v>
      </c>
      <c r="F14" s="21" t="s">
        <v>53</v>
      </c>
      <c r="G14" s="22" t="s">
        <v>54</v>
      </c>
      <c r="H14" s="21" t="s">
        <v>26</v>
      </c>
      <c r="I14" s="116" t="s">
        <v>153</v>
      </c>
      <c r="J14" s="117"/>
      <c r="K14" s="40" t="s">
        <v>154</v>
      </c>
      <c r="L14" s="40" t="s">
        <v>26</v>
      </c>
      <c r="M14" s="22"/>
      <c r="N14" s="4"/>
    </row>
    <row r="15" spans="1:14" s="6" customFormat="1" ht="108">
      <c r="A15" s="16"/>
      <c r="B15" s="39" t="s">
        <v>56</v>
      </c>
      <c r="C15" s="20"/>
      <c r="D15" s="19" t="s">
        <v>57</v>
      </c>
      <c r="E15" s="21" t="s">
        <v>17</v>
      </c>
      <c r="F15" s="21" t="s">
        <v>58</v>
      </c>
      <c r="G15" s="22" t="s">
        <v>59</v>
      </c>
      <c r="H15" s="41" t="s">
        <v>155</v>
      </c>
      <c r="I15" s="41" t="s">
        <v>155</v>
      </c>
      <c r="J15" s="41"/>
      <c r="K15" s="41" t="s">
        <v>155</v>
      </c>
      <c r="L15" s="22"/>
      <c r="M15" s="22" t="s">
        <v>156</v>
      </c>
      <c r="N15" s="4"/>
    </row>
    <row r="16" spans="1:14" s="6" customFormat="1" ht="108">
      <c r="A16" s="16"/>
      <c r="B16" s="39" t="s">
        <v>60</v>
      </c>
      <c r="C16" s="20"/>
      <c r="D16" s="19" t="s">
        <v>61</v>
      </c>
      <c r="E16" s="21" t="s">
        <v>17</v>
      </c>
      <c r="F16" s="21" t="s">
        <v>62</v>
      </c>
      <c r="G16" s="22" t="s">
        <v>63</v>
      </c>
      <c r="H16" s="41" t="s">
        <v>155</v>
      </c>
      <c r="I16" s="101" t="s">
        <v>155</v>
      </c>
      <c r="J16" s="101"/>
      <c r="K16" s="41" t="s">
        <v>155</v>
      </c>
      <c r="L16" s="22"/>
      <c r="M16" s="22" t="s">
        <v>156</v>
      </c>
      <c r="N16" s="4"/>
    </row>
    <row r="17" spans="1:14" s="6" customFormat="1" ht="108">
      <c r="A17" s="16"/>
      <c r="B17" s="39" t="s">
        <v>64</v>
      </c>
      <c r="C17" s="20"/>
      <c r="D17" s="19" t="s">
        <v>65</v>
      </c>
      <c r="E17" s="21" t="s">
        <v>17</v>
      </c>
      <c r="F17" s="21" t="s">
        <v>66</v>
      </c>
      <c r="G17" s="22" t="s">
        <v>67</v>
      </c>
      <c r="H17" s="41" t="s">
        <v>155</v>
      </c>
      <c r="I17" s="101" t="s">
        <v>155</v>
      </c>
      <c r="J17" s="101"/>
      <c r="K17" s="41" t="s">
        <v>155</v>
      </c>
      <c r="L17" s="22"/>
      <c r="M17" s="22" t="s">
        <v>156</v>
      </c>
      <c r="N17" s="4"/>
    </row>
    <row r="18" spans="1:14" s="6" customFormat="1" ht="108">
      <c r="A18" s="16"/>
      <c r="B18" s="39" t="s">
        <v>69</v>
      </c>
      <c r="C18" s="20"/>
      <c r="D18" s="19" t="s">
        <v>70</v>
      </c>
      <c r="E18" s="21" t="s">
        <v>17</v>
      </c>
      <c r="F18" s="21" t="s">
        <v>66</v>
      </c>
      <c r="G18" s="22" t="s">
        <v>71</v>
      </c>
      <c r="H18" s="41" t="s">
        <v>155</v>
      </c>
      <c r="I18" s="101" t="s">
        <v>155</v>
      </c>
      <c r="J18" s="101"/>
      <c r="K18" s="41" t="s">
        <v>155</v>
      </c>
      <c r="L18" s="22"/>
      <c r="M18" s="22" t="s">
        <v>156</v>
      </c>
      <c r="N18" s="4"/>
    </row>
    <row r="19" spans="1:14" s="6" customFormat="1" ht="108">
      <c r="A19" s="16"/>
      <c r="B19" s="39" t="s">
        <v>72</v>
      </c>
      <c r="C19" s="20"/>
      <c r="D19" s="19" t="s">
        <v>73</v>
      </c>
      <c r="E19" s="21" t="s">
        <v>17</v>
      </c>
      <c r="F19" s="21" t="s">
        <v>66</v>
      </c>
      <c r="G19" s="22" t="s">
        <v>74</v>
      </c>
      <c r="H19" s="41" t="s">
        <v>155</v>
      </c>
      <c r="I19" s="101" t="s">
        <v>155</v>
      </c>
      <c r="J19" s="101"/>
      <c r="K19" s="41" t="s">
        <v>155</v>
      </c>
      <c r="L19" s="22"/>
      <c r="M19" s="22" t="s">
        <v>156</v>
      </c>
      <c r="N19" s="4"/>
    </row>
    <row r="20" spans="1:14" s="6" customFormat="1" ht="108">
      <c r="A20" s="16"/>
      <c r="B20" s="39" t="s">
        <v>75</v>
      </c>
      <c r="C20" s="20"/>
      <c r="D20" s="19" t="s">
        <v>76</v>
      </c>
      <c r="E20" s="21" t="s">
        <v>17</v>
      </c>
      <c r="F20" s="21" t="s">
        <v>77</v>
      </c>
      <c r="G20" s="27" t="s">
        <v>78</v>
      </c>
      <c r="H20" s="41" t="s">
        <v>155</v>
      </c>
      <c r="I20" s="101" t="s">
        <v>155</v>
      </c>
      <c r="J20" s="101"/>
      <c r="K20" s="41" t="s">
        <v>155</v>
      </c>
      <c r="L20" s="22"/>
      <c r="M20" s="22" t="s">
        <v>156</v>
      </c>
      <c r="N20" s="4"/>
    </row>
    <row r="21" spans="1:14" s="6" customFormat="1" ht="108">
      <c r="A21" s="16"/>
      <c r="B21" s="39" t="s">
        <v>79</v>
      </c>
      <c r="C21" s="20"/>
      <c r="D21" s="19" t="s">
        <v>80</v>
      </c>
      <c r="E21" s="21" t="s">
        <v>17</v>
      </c>
      <c r="F21" s="21" t="s">
        <v>77</v>
      </c>
      <c r="G21" s="22" t="s">
        <v>81</v>
      </c>
      <c r="H21" s="41" t="s">
        <v>155</v>
      </c>
      <c r="I21" s="101" t="s">
        <v>155</v>
      </c>
      <c r="J21" s="101"/>
      <c r="K21" s="41" t="s">
        <v>155</v>
      </c>
      <c r="L21" s="22"/>
      <c r="M21" s="22" t="s">
        <v>156</v>
      </c>
      <c r="N21" s="4"/>
    </row>
    <row r="22" spans="1:14" s="6" customFormat="1" ht="121.5">
      <c r="A22" s="16"/>
      <c r="B22" s="39" t="s">
        <v>83</v>
      </c>
      <c r="C22" s="20"/>
      <c r="D22" s="19" t="s">
        <v>84</v>
      </c>
      <c r="E22" s="21" t="s">
        <v>17</v>
      </c>
      <c r="F22" s="21" t="s">
        <v>77</v>
      </c>
      <c r="G22" s="22" t="s">
        <v>85</v>
      </c>
      <c r="H22" s="41" t="s">
        <v>155</v>
      </c>
      <c r="I22" s="101" t="s">
        <v>155</v>
      </c>
      <c r="J22" s="101"/>
      <c r="K22" s="41" t="s">
        <v>155</v>
      </c>
      <c r="L22" s="22"/>
      <c r="M22" s="22" t="s">
        <v>156</v>
      </c>
      <c r="N22" s="4"/>
    </row>
    <row r="23" spans="1:14" s="6" customFormat="1" ht="108">
      <c r="A23" s="16"/>
      <c r="B23" s="39" t="s">
        <v>86</v>
      </c>
      <c r="C23" s="20"/>
      <c r="D23" s="21" t="s">
        <v>87</v>
      </c>
      <c r="E23" s="21" t="s">
        <v>17</v>
      </c>
      <c r="F23" s="21" t="s">
        <v>88</v>
      </c>
      <c r="G23" s="22" t="s">
        <v>89</v>
      </c>
      <c r="H23" s="41" t="s">
        <v>155</v>
      </c>
      <c r="I23" s="101" t="s">
        <v>155</v>
      </c>
      <c r="J23" s="101"/>
      <c r="K23" s="41" t="s">
        <v>155</v>
      </c>
      <c r="L23" s="22"/>
      <c r="M23" s="22" t="s">
        <v>156</v>
      </c>
      <c r="N23" s="4"/>
    </row>
    <row r="24" spans="1:14" s="6" customFormat="1" ht="108">
      <c r="A24" s="16"/>
      <c r="B24" s="39" t="s">
        <v>90</v>
      </c>
      <c r="C24" s="20"/>
      <c r="D24" s="21" t="s">
        <v>91</v>
      </c>
      <c r="E24" s="21" t="s">
        <v>17</v>
      </c>
      <c r="F24" s="21" t="s">
        <v>92</v>
      </c>
      <c r="G24" s="22" t="s">
        <v>93</v>
      </c>
      <c r="H24" s="41" t="s">
        <v>155</v>
      </c>
      <c r="I24" s="101" t="s">
        <v>155</v>
      </c>
      <c r="J24" s="101"/>
      <c r="K24" s="41" t="s">
        <v>155</v>
      </c>
      <c r="L24" s="22"/>
      <c r="M24" s="22" t="s">
        <v>156</v>
      </c>
      <c r="N24" s="4"/>
    </row>
    <row r="25" spans="1:14" s="6" customFormat="1" ht="108">
      <c r="A25" s="16"/>
      <c r="B25" s="39" t="s">
        <v>94</v>
      </c>
      <c r="C25" s="20"/>
      <c r="D25" s="21" t="s">
        <v>95</v>
      </c>
      <c r="E25" s="21" t="s">
        <v>17</v>
      </c>
      <c r="F25" s="21" t="s">
        <v>88</v>
      </c>
      <c r="G25" s="22" t="s">
        <v>96</v>
      </c>
      <c r="H25" s="41" t="s">
        <v>155</v>
      </c>
      <c r="I25" s="101" t="s">
        <v>155</v>
      </c>
      <c r="J25" s="101"/>
      <c r="K25" s="41" t="s">
        <v>155</v>
      </c>
      <c r="L25" s="22"/>
      <c r="M25" s="22" t="s">
        <v>156</v>
      </c>
      <c r="N25" s="4"/>
    </row>
    <row r="26" spans="1:14" s="6" customFormat="1" ht="108">
      <c r="A26" s="16"/>
      <c r="B26" s="39" t="s">
        <v>97</v>
      </c>
      <c r="C26" s="20"/>
      <c r="D26" s="21" t="s">
        <v>98</v>
      </c>
      <c r="E26" s="21" t="s">
        <v>17</v>
      </c>
      <c r="F26" s="21" t="s">
        <v>99</v>
      </c>
      <c r="G26" s="22" t="s">
        <v>100</v>
      </c>
      <c r="H26" s="41" t="s">
        <v>155</v>
      </c>
      <c r="I26" s="101" t="s">
        <v>155</v>
      </c>
      <c r="J26" s="101"/>
      <c r="K26" s="41" t="s">
        <v>155</v>
      </c>
      <c r="L26" s="22"/>
      <c r="M26" s="22" t="s">
        <v>156</v>
      </c>
      <c r="N26" s="4"/>
    </row>
    <row r="27" spans="1:14" s="6" customFormat="1" ht="108">
      <c r="A27" s="16"/>
      <c r="B27" s="39" t="s">
        <v>101</v>
      </c>
      <c r="C27" s="20"/>
      <c r="D27" s="21" t="s">
        <v>102</v>
      </c>
      <c r="E27" s="21" t="s">
        <v>17</v>
      </c>
      <c r="F27" s="21" t="s">
        <v>88</v>
      </c>
      <c r="G27" s="22" t="s">
        <v>103</v>
      </c>
      <c r="H27" s="41" t="s">
        <v>155</v>
      </c>
      <c r="I27" s="101" t="s">
        <v>155</v>
      </c>
      <c r="J27" s="101"/>
      <c r="K27" s="41" t="s">
        <v>155</v>
      </c>
      <c r="L27" s="22"/>
      <c r="M27" s="22" t="s">
        <v>156</v>
      </c>
      <c r="N27" s="4"/>
    </row>
    <row r="28" spans="1:14" s="6" customFormat="1" ht="108">
      <c r="A28" s="16"/>
      <c r="B28" s="39" t="s">
        <v>104</v>
      </c>
      <c r="C28" s="20"/>
      <c r="D28" s="21" t="s">
        <v>105</v>
      </c>
      <c r="E28" s="21" t="s">
        <v>17</v>
      </c>
      <c r="F28" s="21" t="s">
        <v>106</v>
      </c>
      <c r="G28" s="27" t="s">
        <v>107</v>
      </c>
      <c r="H28" s="41" t="s">
        <v>155</v>
      </c>
      <c r="I28" s="101" t="s">
        <v>155</v>
      </c>
      <c r="J28" s="101"/>
      <c r="K28" s="41" t="s">
        <v>155</v>
      </c>
      <c r="L28" s="22"/>
      <c r="M28" s="22" t="s">
        <v>156</v>
      </c>
      <c r="N28" s="4"/>
    </row>
    <row r="29" spans="1:14" s="6" customFormat="1" ht="108">
      <c r="A29" s="16"/>
      <c r="B29" s="39" t="s">
        <v>108</v>
      </c>
      <c r="C29" s="28"/>
      <c r="D29" s="21" t="s">
        <v>109</v>
      </c>
      <c r="E29" s="21" t="s">
        <v>17</v>
      </c>
      <c r="F29" s="21" t="s">
        <v>110</v>
      </c>
      <c r="G29" s="29" t="s">
        <v>107</v>
      </c>
      <c r="H29" s="41" t="s">
        <v>155</v>
      </c>
      <c r="I29" s="101" t="s">
        <v>155</v>
      </c>
      <c r="J29" s="101"/>
      <c r="K29" s="41" t="s">
        <v>155</v>
      </c>
      <c r="L29" s="22"/>
      <c r="M29" s="22" t="s">
        <v>156</v>
      </c>
      <c r="N29" s="4"/>
    </row>
    <row r="30" spans="1:14" s="6" customFormat="1" ht="108">
      <c r="A30" s="16"/>
      <c r="B30" s="39" t="s">
        <v>111</v>
      </c>
      <c r="C30" s="28"/>
      <c r="D30" s="21" t="s">
        <v>112</v>
      </c>
      <c r="E30" s="21" t="s">
        <v>17</v>
      </c>
      <c r="F30" s="21" t="s">
        <v>113</v>
      </c>
      <c r="G30" s="29" t="s">
        <v>107</v>
      </c>
      <c r="H30" s="41" t="s">
        <v>155</v>
      </c>
      <c r="I30" s="101" t="s">
        <v>155</v>
      </c>
      <c r="J30" s="101"/>
      <c r="K30" s="41" t="s">
        <v>155</v>
      </c>
      <c r="L30" s="22"/>
      <c r="M30" s="22" t="s">
        <v>156</v>
      </c>
      <c r="N30" s="4"/>
    </row>
    <row r="31" spans="1:14" s="6" customFormat="1" ht="108">
      <c r="A31" s="16"/>
      <c r="B31" s="39" t="s">
        <v>114</v>
      </c>
      <c r="C31" s="28"/>
      <c r="D31" s="21" t="s">
        <v>115</v>
      </c>
      <c r="E31" s="21" t="s">
        <v>17</v>
      </c>
      <c r="F31" s="21" t="s">
        <v>116</v>
      </c>
      <c r="G31" s="29" t="s">
        <v>107</v>
      </c>
      <c r="H31" s="41" t="s">
        <v>155</v>
      </c>
      <c r="I31" s="101" t="s">
        <v>155</v>
      </c>
      <c r="J31" s="101"/>
      <c r="K31" s="41" t="s">
        <v>155</v>
      </c>
      <c r="L31" s="22"/>
      <c r="M31" s="22" t="s">
        <v>156</v>
      </c>
      <c r="N31" s="4"/>
    </row>
    <row r="32" spans="1:14" s="6" customFormat="1" ht="108">
      <c r="A32" s="16"/>
      <c r="B32" s="39" t="s">
        <v>118</v>
      </c>
      <c r="C32" s="20"/>
      <c r="D32" s="21" t="s">
        <v>119</v>
      </c>
      <c r="E32" s="21" t="s">
        <v>17</v>
      </c>
      <c r="F32" s="21" t="s">
        <v>120</v>
      </c>
      <c r="G32" s="22" t="s">
        <v>121</v>
      </c>
      <c r="H32" s="41" t="s">
        <v>155</v>
      </c>
      <c r="I32" s="101" t="s">
        <v>155</v>
      </c>
      <c r="J32" s="101"/>
      <c r="K32" s="41" t="s">
        <v>155</v>
      </c>
      <c r="L32" s="22"/>
      <c r="M32" s="22" t="s">
        <v>156</v>
      </c>
      <c r="N32" s="4"/>
    </row>
    <row r="33" spans="1:14" s="6" customFormat="1" ht="108">
      <c r="A33" s="16"/>
      <c r="B33" s="39" t="s">
        <v>122</v>
      </c>
      <c r="C33" s="28"/>
      <c r="D33" s="21" t="s">
        <v>123</v>
      </c>
      <c r="E33" s="21" t="s">
        <v>17</v>
      </c>
      <c r="F33" s="21" t="s">
        <v>124</v>
      </c>
      <c r="G33" s="22" t="s">
        <v>107</v>
      </c>
      <c r="H33" s="41" t="s">
        <v>155</v>
      </c>
      <c r="I33" s="101" t="s">
        <v>155</v>
      </c>
      <c r="J33" s="101"/>
      <c r="K33" s="41" t="s">
        <v>155</v>
      </c>
      <c r="L33" s="22"/>
      <c r="M33" s="22" t="s">
        <v>156</v>
      </c>
      <c r="N33" s="4"/>
    </row>
    <row r="34" spans="1:14" s="6" customFormat="1" ht="108">
      <c r="A34" s="16"/>
      <c r="B34" s="39" t="s">
        <v>125</v>
      </c>
      <c r="C34" s="20"/>
      <c r="D34" s="21" t="s">
        <v>126</v>
      </c>
      <c r="E34" s="21" t="s">
        <v>17</v>
      </c>
      <c r="F34" s="21" t="s">
        <v>127</v>
      </c>
      <c r="G34" s="22" t="s">
        <v>128</v>
      </c>
      <c r="H34" s="41" t="s">
        <v>155</v>
      </c>
      <c r="I34" s="101" t="s">
        <v>155</v>
      </c>
      <c r="J34" s="101"/>
      <c r="K34" s="41" t="s">
        <v>155</v>
      </c>
      <c r="L34" s="22"/>
      <c r="M34" s="22" t="s">
        <v>156</v>
      </c>
      <c r="N34" s="4"/>
    </row>
    <row r="35" spans="1:14" s="6" customFormat="1" ht="108">
      <c r="A35" s="16"/>
      <c r="B35" s="39" t="s">
        <v>129</v>
      </c>
      <c r="C35" s="20"/>
      <c r="D35" s="21" t="s">
        <v>130</v>
      </c>
      <c r="E35" s="21" t="s">
        <v>17</v>
      </c>
      <c r="F35" s="21" t="s">
        <v>127</v>
      </c>
      <c r="G35" s="22" t="s">
        <v>131</v>
      </c>
      <c r="H35" s="41" t="s">
        <v>155</v>
      </c>
      <c r="I35" s="101" t="s">
        <v>155</v>
      </c>
      <c r="J35" s="101"/>
      <c r="K35" s="41" t="s">
        <v>155</v>
      </c>
      <c r="L35" s="22"/>
      <c r="M35" s="22" t="s">
        <v>156</v>
      </c>
      <c r="N35" s="4"/>
    </row>
    <row r="36" spans="1:14" s="6" customFormat="1" ht="108">
      <c r="A36" s="16"/>
      <c r="B36" s="39" t="s">
        <v>132</v>
      </c>
      <c r="C36" s="20"/>
      <c r="D36" s="21" t="s">
        <v>133</v>
      </c>
      <c r="E36" s="21" t="s">
        <v>17</v>
      </c>
      <c r="F36" s="21" t="s">
        <v>47</v>
      </c>
      <c r="G36" s="22" t="s">
        <v>134</v>
      </c>
      <c r="H36" s="41" t="s">
        <v>155</v>
      </c>
      <c r="I36" s="101" t="s">
        <v>155</v>
      </c>
      <c r="J36" s="101"/>
      <c r="K36" s="41" t="s">
        <v>155</v>
      </c>
      <c r="L36" s="22"/>
      <c r="M36" s="22" t="s">
        <v>156</v>
      </c>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5">
    <mergeCell ref="I8:J8"/>
    <mergeCell ref="B2:M2"/>
    <mergeCell ref="B3:M3"/>
    <mergeCell ref="B5:B6"/>
    <mergeCell ref="C5:C6"/>
    <mergeCell ref="D5:D6"/>
    <mergeCell ref="E5:E6"/>
    <mergeCell ref="F5:F6"/>
    <mergeCell ref="G5:G6"/>
    <mergeCell ref="H5:H6"/>
    <mergeCell ref="I5:J6"/>
    <mergeCell ref="K5:K6"/>
    <mergeCell ref="L5:L6"/>
    <mergeCell ref="M5:M6"/>
    <mergeCell ref="C7:I7"/>
    <mergeCell ref="J7:L7"/>
    <mergeCell ref="I21:J21"/>
    <mergeCell ref="I9:J9"/>
    <mergeCell ref="I10:J10"/>
    <mergeCell ref="I11:J11"/>
    <mergeCell ref="I12:J12"/>
    <mergeCell ref="I13:J13"/>
    <mergeCell ref="I14:J14"/>
    <mergeCell ref="I16:J16"/>
    <mergeCell ref="I17:J17"/>
    <mergeCell ref="I18:J18"/>
    <mergeCell ref="I19:J19"/>
    <mergeCell ref="I20:J20"/>
    <mergeCell ref="I33:J33"/>
    <mergeCell ref="I22:J22"/>
    <mergeCell ref="I23:J23"/>
    <mergeCell ref="I24:J24"/>
    <mergeCell ref="I25:J25"/>
    <mergeCell ref="I26:J26"/>
    <mergeCell ref="I27:J27"/>
    <mergeCell ref="I28:J28"/>
    <mergeCell ref="I29:J29"/>
    <mergeCell ref="I30:J30"/>
    <mergeCell ref="I31:J31"/>
    <mergeCell ref="I32:J32"/>
    <mergeCell ref="I34:J34"/>
    <mergeCell ref="I35:J35"/>
    <mergeCell ref="I36:J36"/>
    <mergeCell ref="C43:M43"/>
    <mergeCell ref="C44:M44"/>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86D5B-F549-474C-B250-45202CBDA52B}">
  <sheetPr codeName="Sheet4">
    <pageSetUpPr fitToPage="1"/>
  </sheetPr>
  <dimension ref="A1:N1192"/>
  <sheetViews>
    <sheetView showGridLines="0" zoomScale="85" zoomScaleNormal="85" zoomScaleSheetLayoutView="80" workbookViewId="0"/>
  </sheetViews>
  <sheetFormatPr defaultColWidth="8.7265625" defaultRowHeight="15.5"/>
  <cols>
    <col min="1" max="2" width="15.26953125" style="1" customWidth="1"/>
    <col min="3" max="3" width="12.7265625" style="36" customWidth="1"/>
    <col min="4" max="4" width="14.90625" style="37" customWidth="1"/>
    <col min="5" max="5" width="20.26953125" style="37" customWidth="1"/>
    <col min="6" max="6" width="18.7265625" style="36" customWidth="1"/>
    <col min="7" max="7" width="54.7265625" style="36" customWidth="1"/>
    <col min="8" max="8" width="17.36328125" style="38" customWidth="1"/>
    <col min="9" max="9" width="14.90625" style="3" customWidth="1"/>
    <col min="10" max="10" width="4.453125" style="4" customWidth="1"/>
    <col min="11" max="11" width="17.6328125" style="4" customWidth="1"/>
    <col min="12" max="13" width="17" style="4" customWidth="1"/>
    <col min="14" max="14" width="8.7265625" style="4"/>
    <col min="15" max="16384" width="8.7265625" style="1"/>
  </cols>
  <sheetData>
    <row r="1" spans="1:14">
      <c r="C1" s="3"/>
      <c r="D1" s="3"/>
      <c r="E1" s="3"/>
      <c r="F1" s="3"/>
      <c r="G1" s="3"/>
      <c r="H1" s="4"/>
    </row>
    <row r="2" spans="1:14" s="6" customFormat="1" ht="23"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25">
        <v>45100</v>
      </c>
      <c r="K7" s="107"/>
      <c r="L7" s="107"/>
      <c r="M7" s="18"/>
      <c r="N7" s="4"/>
    </row>
    <row r="8" spans="1:14" s="6" customFormat="1" ht="94.5">
      <c r="A8" s="16"/>
      <c r="B8" s="39" t="s">
        <v>15</v>
      </c>
      <c r="C8" s="19" t="s">
        <v>16</v>
      </c>
      <c r="D8" s="20"/>
      <c r="E8" s="21" t="s">
        <v>17</v>
      </c>
      <c r="F8" s="21" t="s">
        <v>18</v>
      </c>
      <c r="G8" s="22" t="s">
        <v>19</v>
      </c>
      <c r="H8" s="21" t="s">
        <v>29</v>
      </c>
      <c r="I8" s="101"/>
      <c r="J8" s="101"/>
      <c r="K8" s="21"/>
      <c r="L8" s="22"/>
      <c r="M8" s="22"/>
      <c r="N8" s="4"/>
    </row>
    <row r="9" spans="1:14" s="6" customFormat="1" ht="54">
      <c r="A9" s="16"/>
      <c r="B9" s="39" t="s">
        <v>22</v>
      </c>
      <c r="C9" s="19" t="s">
        <v>23</v>
      </c>
      <c r="D9" s="20"/>
      <c r="E9" s="21" t="s">
        <v>17</v>
      </c>
      <c r="F9" s="21" t="s">
        <v>24</v>
      </c>
      <c r="G9" s="22" t="s">
        <v>25</v>
      </c>
      <c r="H9" s="21" t="s">
        <v>29</v>
      </c>
      <c r="I9" s="101"/>
      <c r="J9" s="101"/>
      <c r="K9" s="21"/>
      <c r="L9" s="22"/>
      <c r="M9" s="22"/>
      <c r="N9" s="4"/>
    </row>
    <row r="10" spans="1:14" s="6" customFormat="1" ht="54">
      <c r="A10" s="16"/>
      <c r="B10" s="39" t="s">
        <v>31</v>
      </c>
      <c r="C10" s="21" t="s">
        <v>32</v>
      </c>
      <c r="D10" s="20"/>
      <c r="E10" s="21" t="s">
        <v>17</v>
      </c>
      <c r="F10" s="21" t="s">
        <v>33</v>
      </c>
      <c r="G10" s="22" t="s">
        <v>34</v>
      </c>
      <c r="H10" s="21" t="s">
        <v>29</v>
      </c>
      <c r="I10" s="101"/>
      <c r="J10" s="101"/>
      <c r="K10" s="21"/>
      <c r="L10" s="22"/>
      <c r="M10" s="22"/>
      <c r="N10" s="4"/>
    </row>
    <row r="11" spans="1:14" s="6" customFormat="1" ht="54">
      <c r="A11" s="16"/>
      <c r="B11" s="39" t="s">
        <v>36</v>
      </c>
      <c r="C11" s="19" t="s">
        <v>37</v>
      </c>
      <c r="D11" s="20"/>
      <c r="E11" s="21" t="s">
        <v>17</v>
      </c>
      <c r="F11" s="21" t="s">
        <v>38</v>
      </c>
      <c r="G11" s="22" t="s">
        <v>39</v>
      </c>
      <c r="H11" s="21" t="s">
        <v>29</v>
      </c>
      <c r="I11" s="101"/>
      <c r="J11" s="101"/>
      <c r="K11" s="21"/>
      <c r="L11" s="22"/>
      <c r="M11" s="22"/>
      <c r="N11" s="4"/>
    </row>
    <row r="12" spans="1:14" s="6" customFormat="1" ht="54">
      <c r="A12" s="16"/>
      <c r="B12" s="39" t="s">
        <v>41</v>
      </c>
      <c r="C12" s="19" t="s">
        <v>42</v>
      </c>
      <c r="D12" s="20"/>
      <c r="E12" s="21" t="s">
        <v>17</v>
      </c>
      <c r="F12" s="21" t="s">
        <v>38</v>
      </c>
      <c r="G12" s="22" t="s">
        <v>43</v>
      </c>
      <c r="H12" s="21" t="s">
        <v>29</v>
      </c>
      <c r="I12" s="101"/>
      <c r="J12" s="101"/>
      <c r="K12" s="21"/>
      <c r="L12" s="22"/>
      <c r="M12" s="22"/>
      <c r="N12" s="4"/>
    </row>
    <row r="13" spans="1:14" s="6" customFormat="1" ht="67.5">
      <c r="A13" s="16"/>
      <c r="B13" s="39" t="s">
        <v>45</v>
      </c>
      <c r="C13" s="19" t="s">
        <v>46</v>
      </c>
      <c r="D13" s="20"/>
      <c r="E13" s="21" t="s">
        <v>17</v>
      </c>
      <c r="F13" s="21" t="s">
        <v>47</v>
      </c>
      <c r="G13" s="22" t="s">
        <v>48</v>
      </c>
      <c r="H13" s="21" t="s">
        <v>29</v>
      </c>
      <c r="I13" s="101"/>
      <c r="J13" s="101"/>
      <c r="K13" s="21"/>
      <c r="L13" s="22"/>
      <c r="M13" s="22"/>
      <c r="N13" s="4"/>
    </row>
    <row r="14" spans="1:14" s="6" customFormat="1" ht="40.5">
      <c r="A14" s="16"/>
      <c r="B14" s="39" t="s">
        <v>51</v>
      </c>
      <c r="C14" s="19" t="s">
        <v>52</v>
      </c>
      <c r="D14" s="20"/>
      <c r="E14" s="21" t="s">
        <v>17</v>
      </c>
      <c r="F14" s="21" t="s">
        <v>53</v>
      </c>
      <c r="G14" s="22" t="s">
        <v>54</v>
      </c>
      <c r="H14" s="21" t="s">
        <v>29</v>
      </c>
      <c r="I14" s="101"/>
      <c r="J14" s="101"/>
      <c r="K14" s="21"/>
      <c r="L14" s="22"/>
      <c r="M14" s="22"/>
      <c r="N14" s="4"/>
    </row>
    <row r="15" spans="1:14" s="6" customFormat="1" ht="108">
      <c r="A15" s="16"/>
      <c r="B15" s="39" t="s">
        <v>56</v>
      </c>
      <c r="C15" s="20"/>
      <c r="D15" s="19" t="s">
        <v>57</v>
      </c>
      <c r="E15" s="21" t="s">
        <v>17</v>
      </c>
      <c r="F15" s="21" t="s">
        <v>58</v>
      </c>
      <c r="G15" s="22" t="s">
        <v>59</v>
      </c>
      <c r="H15" s="21" t="s">
        <v>29</v>
      </c>
      <c r="I15" s="101"/>
      <c r="J15" s="101"/>
      <c r="K15" s="21"/>
      <c r="L15" s="22"/>
      <c r="M15" s="22"/>
      <c r="N15" s="4"/>
    </row>
    <row r="16" spans="1:14" s="6" customFormat="1" ht="108">
      <c r="A16" s="16"/>
      <c r="B16" s="39" t="s">
        <v>60</v>
      </c>
      <c r="C16" s="20"/>
      <c r="D16" s="19" t="s">
        <v>61</v>
      </c>
      <c r="E16" s="21" t="s">
        <v>17</v>
      </c>
      <c r="F16" s="21" t="s">
        <v>62</v>
      </c>
      <c r="G16" s="22" t="s">
        <v>63</v>
      </c>
      <c r="H16" s="46" t="s">
        <v>26</v>
      </c>
      <c r="I16" s="124" t="s">
        <v>157</v>
      </c>
      <c r="J16" s="124"/>
      <c r="K16" s="47" t="s">
        <v>158</v>
      </c>
      <c r="L16" s="46" t="s">
        <v>29</v>
      </c>
      <c r="M16" s="48" t="s">
        <v>159</v>
      </c>
      <c r="N16" s="4"/>
    </row>
    <row r="17" spans="1:14" s="6" customFormat="1" ht="54">
      <c r="A17" s="16"/>
      <c r="B17" s="39" t="s">
        <v>64</v>
      </c>
      <c r="C17" s="20"/>
      <c r="D17" s="19" t="s">
        <v>65</v>
      </c>
      <c r="E17" s="21" t="s">
        <v>17</v>
      </c>
      <c r="F17" s="21" t="s">
        <v>66</v>
      </c>
      <c r="G17" s="22" t="s">
        <v>67</v>
      </c>
      <c r="H17" s="21" t="s">
        <v>29</v>
      </c>
      <c r="I17" s="101"/>
      <c r="J17" s="101"/>
      <c r="K17" s="21"/>
      <c r="L17" s="22"/>
      <c r="M17" s="22"/>
      <c r="N17" s="4"/>
    </row>
    <row r="18" spans="1:14" s="6" customFormat="1" ht="54">
      <c r="A18" s="16"/>
      <c r="B18" s="39" t="s">
        <v>69</v>
      </c>
      <c r="C18" s="20"/>
      <c r="D18" s="19" t="s">
        <v>70</v>
      </c>
      <c r="E18" s="21" t="s">
        <v>17</v>
      </c>
      <c r="F18" s="21" t="s">
        <v>66</v>
      </c>
      <c r="G18" s="22" t="s">
        <v>71</v>
      </c>
      <c r="H18" s="21" t="s">
        <v>29</v>
      </c>
      <c r="I18" s="101"/>
      <c r="J18" s="101"/>
      <c r="K18" s="21"/>
      <c r="L18" s="22"/>
      <c r="M18" s="22"/>
      <c r="N18" s="4"/>
    </row>
    <row r="19" spans="1:14" s="6" customFormat="1" ht="54">
      <c r="A19" s="16"/>
      <c r="B19" s="39" t="s">
        <v>72</v>
      </c>
      <c r="C19" s="20"/>
      <c r="D19" s="19" t="s">
        <v>73</v>
      </c>
      <c r="E19" s="21" t="s">
        <v>17</v>
      </c>
      <c r="F19" s="21" t="s">
        <v>66</v>
      </c>
      <c r="G19" s="22" t="s">
        <v>74</v>
      </c>
      <c r="H19" s="21" t="s">
        <v>29</v>
      </c>
      <c r="I19" s="101"/>
      <c r="J19" s="101"/>
      <c r="K19" s="21"/>
      <c r="L19" s="22"/>
      <c r="M19" s="22"/>
      <c r="N19" s="4"/>
    </row>
    <row r="20" spans="1:14" s="6" customFormat="1" ht="54">
      <c r="A20" s="16"/>
      <c r="B20" s="39" t="s">
        <v>75</v>
      </c>
      <c r="C20" s="20"/>
      <c r="D20" s="19" t="s">
        <v>76</v>
      </c>
      <c r="E20" s="21" t="s">
        <v>17</v>
      </c>
      <c r="F20" s="21" t="s">
        <v>77</v>
      </c>
      <c r="G20" s="27" t="s">
        <v>78</v>
      </c>
      <c r="H20" s="21" t="s">
        <v>29</v>
      </c>
      <c r="I20" s="101"/>
      <c r="J20" s="101"/>
      <c r="K20" s="21"/>
      <c r="L20" s="22"/>
      <c r="M20" s="22"/>
      <c r="N20" s="4"/>
    </row>
    <row r="21" spans="1:14" s="6" customFormat="1" ht="81">
      <c r="A21" s="16"/>
      <c r="B21" s="39" t="s">
        <v>79</v>
      </c>
      <c r="C21" s="20"/>
      <c r="D21" s="19" t="s">
        <v>80</v>
      </c>
      <c r="E21" s="21" t="s">
        <v>17</v>
      </c>
      <c r="F21" s="21" t="s">
        <v>77</v>
      </c>
      <c r="G21" s="22" t="s">
        <v>81</v>
      </c>
      <c r="H21" s="46" t="s">
        <v>26</v>
      </c>
      <c r="I21" s="124" t="s">
        <v>157</v>
      </c>
      <c r="J21" s="124"/>
      <c r="K21" s="47" t="s">
        <v>158</v>
      </c>
      <c r="L21" s="46" t="s">
        <v>29</v>
      </c>
      <c r="M21" s="48" t="s">
        <v>160</v>
      </c>
      <c r="N21" s="4"/>
    </row>
    <row r="22" spans="1:14" s="6" customFormat="1" ht="121.5">
      <c r="A22" s="16"/>
      <c r="B22" s="39" t="s">
        <v>83</v>
      </c>
      <c r="C22" s="20"/>
      <c r="D22" s="19" t="s">
        <v>84</v>
      </c>
      <c r="E22" s="21" t="s">
        <v>17</v>
      </c>
      <c r="F22" s="21" t="s">
        <v>77</v>
      </c>
      <c r="G22" s="22" t="s">
        <v>85</v>
      </c>
      <c r="H22" s="21" t="s">
        <v>29</v>
      </c>
      <c r="I22" s="101"/>
      <c r="J22" s="101"/>
      <c r="K22" s="21"/>
      <c r="L22" s="22"/>
      <c r="M22" s="22"/>
      <c r="N22" s="4"/>
    </row>
    <row r="23" spans="1:14" s="6" customFormat="1" ht="67.5">
      <c r="A23" s="16"/>
      <c r="B23" s="39" t="s">
        <v>86</v>
      </c>
      <c r="C23" s="20"/>
      <c r="D23" s="21" t="s">
        <v>87</v>
      </c>
      <c r="E23" s="21" t="s">
        <v>17</v>
      </c>
      <c r="F23" s="21" t="s">
        <v>88</v>
      </c>
      <c r="G23" s="22" t="s">
        <v>89</v>
      </c>
      <c r="H23" s="21" t="s">
        <v>29</v>
      </c>
      <c r="I23" s="101"/>
      <c r="J23" s="101"/>
      <c r="K23" s="21"/>
      <c r="L23" s="22"/>
      <c r="M23" s="22"/>
      <c r="N23" s="4"/>
    </row>
    <row r="24" spans="1:14" s="6" customFormat="1" ht="67.5">
      <c r="A24" s="16"/>
      <c r="B24" s="39" t="s">
        <v>90</v>
      </c>
      <c r="C24" s="20"/>
      <c r="D24" s="21" t="s">
        <v>91</v>
      </c>
      <c r="E24" s="21" t="s">
        <v>17</v>
      </c>
      <c r="F24" s="21" t="s">
        <v>92</v>
      </c>
      <c r="G24" s="22" t="s">
        <v>93</v>
      </c>
      <c r="H24" s="21" t="s">
        <v>29</v>
      </c>
      <c r="I24" s="101"/>
      <c r="J24" s="101"/>
      <c r="K24" s="21"/>
      <c r="L24" s="22"/>
      <c r="M24" s="22"/>
      <c r="N24" s="4"/>
    </row>
    <row r="25" spans="1:14" s="6" customFormat="1" ht="54">
      <c r="A25" s="16"/>
      <c r="B25" s="39" t="s">
        <v>94</v>
      </c>
      <c r="C25" s="20"/>
      <c r="D25" s="21" t="s">
        <v>95</v>
      </c>
      <c r="E25" s="21" t="s">
        <v>17</v>
      </c>
      <c r="F25" s="21" t="s">
        <v>88</v>
      </c>
      <c r="G25" s="22" t="s">
        <v>96</v>
      </c>
      <c r="H25" s="21" t="s">
        <v>29</v>
      </c>
      <c r="I25" s="101"/>
      <c r="J25" s="101"/>
      <c r="K25" s="21"/>
      <c r="L25" s="22"/>
      <c r="M25" s="22"/>
      <c r="N25" s="4"/>
    </row>
    <row r="26" spans="1:14" s="6" customFormat="1" ht="67.5">
      <c r="A26" s="16"/>
      <c r="B26" s="39" t="s">
        <v>97</v>
      </c>
      <c r="C26" s="20"/>
      <c r="D26" s="21" t="s">
        <v>98</v>
      </c>
      <c r="E26" s="21" t="s">
        <v>17</v>
      </c>
      <c r="F26" s="21" t="s">
        <v>99</v>
      </c>
      <c r="G26" s="22" t="s">
        <v>100</v>
      </c>
      <c r="H26" s="21" t="s">
        <v>29</v>
      </c>
      <c r="I26" s="101"/>
      <c r="J26" s="101"/>
      <c r="K26" s="21"/>
      <c r="L26" s="22"/>
      <c r="M26" s="22"/>
      <c r="N26" s="4"/>
    </row>
    <row r="27" spans="1:14" s="6" customFormat="1" ht="54">
      <c r="A27" s="16"/>
      <c r="B27" s="39" t="s">
        <v>101</v>
      </c>
      <c r="C27" s="20"/>
      <c r="D27" s="21" t="s">
        <v>102</v>
      </c>
      <c r="E27" s="21" t="s">
        <v>17</v>
      </c>
      <c r="F27" s="21" t="s">
        <v>88</v>
      </c>
      <c r="G27" s="22" t="s">
        <v>103</v>
      </c>
      <c r="H27" s="21" t="s">
        <v>29</v>
      </c>
      <c r="I27" s="101"/>
      <c r="J27" s="101"/>
      <c r="K27" s="21"/>
      <c r="L27" s="22"/>
      <c r="M27" s="22"/>
      <c r="N27" s="4"/>
    </row>
    <row r="28" spans="1:14" s="6" customFormat="1" ht="54">
      <c r="A28" s="16"/>
      <c r="B28" s="39" t="s">
        <v>104</v>
      </c>
      <c r="C28" s="20"/>
      <c r="D28" s="21" t="s">
        <v>105</v>
      </c>
      <c r="E28" s="21" t="s">
        <v>17</v>
      </c>
      <c r="F28" s="21" t="s">
        <v>106</v>
      </c>
      <c r="G28" s="27" t="s">
        <v>107</v>
      </c>
      <c r="H28" s="21" t="s">
        <v>29</v>
      </c>
      <c r="I28" s="101"/>
      <c r="J28" s="101"/>
      <c r="K28" s="21"/>
      <c r="L28" s="22"/>
      <c r="M28" s="22"/>
      <c r="N28" s="4"/>
    </row>
    <row r="29" spans="1:14" s="6" customFormat="1" ht="54">
      <c r="A29" s="16"/>
      <c r="B29" s="39" t="s">
        <v>108</v>
      </c>
      <c r="C29" s="28"/>
      <c r="D29" s="21" t="s">
        <v>109</v>
      </c>
      <c r="E29" s="21" t="s">
        <v>17</v>
      </c>
      <c r="F29" s="21" t="s">
        <v>110</v>
      </c>
      <c r="G29" s="29" t="s">
        <v>107</v>
      </c>
      <c r="H29" s="21" t="s">
        <v>29</v>
      </c>
      <c r="I29" s="101"/>
      <c r="J29" s="101"/>
      <c r="K29" s="21"/>
      <c r="L29" s="30"/>
      <c r="M29" s="30"/>
      <c r="N29" s="4"/>
    </row>
    <row r="30" spans="1:14" s="6" customFormat="1" ht="54">
      <c r="A30" s="16"/>
      <c r="B30" s="39" t="s">
        <v>111</v>
      </c>
      <c r="C30" s="28"/>
      <c r="D30" s="21" t="s">
        <v>112</v>
      </c>
      <c r="E30" s="21" t="s">
        <v>17</v>
      </c>
      <c r="F30" s="21" t="s">
        <v>113</v>
      </c>
      <c r="G30" s="29" t="s">
        <v>107</v>
      </c>
      <c r="H30" s="21" t="s">
        <v>29</v>
      </c>
      <c r="I30" s="101"/>
      <c r="J30" s="101"/>
      <c r="K30" s="21"/>
      <c r="L30" s="30"/>
      <c r="M30" s="30"/>
      <c r="N30" s="4"/>
    </row>
    <row r="31" spans="1:14" s="6" customFormat="1" ht="54">
      <c r="A31" s="16"/>
      <c r="B31" s="39" t="s">
        <v>114</v>
      </c>
      <c r="C31" s="28"/>
      <c r="D31" s="21" t="s">
        <v>115</v>
      </c>
      <c r="E31" s="21" t="s">
        <v>17</v>
      </c>
      <c r="F31" s="21" t="s">
        <v>116</v>
      </c>
      <c r="G31" s="29" t="s">
        <v>107</v>
      </c>
      <c r="H31" s="21" t="s">
        <v>29</v>
      </c>
      <c r="I31" s="101"/>
      <c r="J31" s="101"/>
      <c r="K31" s="21"/>
      <c r="L31" s="30"/>
      <c r="M31" s="30"/>
      <c r="N31" s="4"/>
    </row>
    <row r="32" spans="1:14" s="6" customFormat="1" ht="40.5">
      <c r="A32" s="16"/>
      <c r="B32" s="39" t="s">
        <v>118</v>
      </c>
      <c r="C32" s="20"/>
      <c r="D32" s="21" t="s">
        <v>119</v>
      </c>
      <c r="E32" s="21" t="s">
        <v>17</v>
      </c>
      <c r="F32" s="21" t="s">
        <v>120</v>
      </c>
      <c r="G32" s="22" t="s">
        <v>121</v>
      </c>
      <c r="H32" s="21" t="s">
        <v>29</v>
      </c>
      <c r="I32" s="101"/>
      <c r="J32" s="101"/>
      <c r="K32" s="21"/>
      <c r="L32" s="22"/>
      <c r="M32" s="22"/>
      <c r="N32" s="4"/>
    </row>
    <row r="33" spans="1:14" s="6" customFormat="1" ht="54">
      <c r="A33" s="16"/>
      <c r="B33" s="39" t="s">
        <v>122</v>
      </c>
      <c r="C33" s="28"/>
      <c r="D33" s="21" t="s">
        <v>123</v>
      </c>
      <c r="E33" s="21" t="s">
        <v>17</v>
      </c>
      <c r="F33" s="21" t="s">
        <v>124</v>
      </c>
      <c r="G33" s="22" t="s">
        <v>107</v>
      </c>
      <c r="H33" s="21" t="s">
        <v>29</v>
      </c>
      <c r="I33" s="101"/>
      <c r="J33" s="101"/>
      <c r="K33" s="21"/>
      <c r="L33" s="30"/>
      <c r="M33" s="30"/>
      <c r="N33" s="4"/>
    </row>
    <row r="34" spans="1:14" s="6" customFormat="1" ht="54">
      <c r="A34" s="16"/>
      <c r="B34" s="39" t="s">
        <v>125</v>
      </c>
      <c r="C34" s="20"/>
      <c r="D34" s="21" t="s">
        <v>126</v>
      </c>
      <c r="E34" s="21" t="s">
        <v>17</v>
      </c>
      <c r="F34" s="21" t="s">
        <v>127</v>
      </c>
      <c r="G34" s="22" t="s">
        <v>128</v>
      </c>
      <c r="H34" s="21" t="s">
        <v>29</v>
      </c>
      <c r="I34" s="101"/>
      <c r="J34" s="101"/>
      <c r="K34" s="21"/>
      <c r="L34" s="22"/>
      <c r="M34" s="22"/>
      <c r="N34" s="4"/>
    </row>
    <row r="35" spans="1:14" s="6" customFormat="1" ht="84">
      <c r="A35" s="16"/>
      <c r="B35" s="39" t="s">
        <v>129</v>
      </c>
      <c r="C35" s="20"/>
      <c r="D35" s="21" t="s">
        <v>130</v>
      </c>
      <c r="E35" s="21" t="s">
        <v>17</v>
      </c>
      <c r="F35" s="21" t="s">
        <v>127</v>
      </c>
      <c r="G35" s="29" t="s">
        <v>131</v>
      </c>
      <c r="H35" s="49" t="s">
        <v>26</v>
      </c>
      <c r="I35" s="122" t="s">
        <v>161</v>
      </c>
      <c r="J35" s="123"/>
      <c r="K35" s="24" t="s">
        <v>162</v>
      </c>
      <c r="L35" s="49" t="s">
        <v>26</v>
      </c>
      <c r="M35" s="50" t="s">
        <v>163</v>
      </c>
      <c r="N35" s="4"/>
    </row>
    <row r="36" spans="1:14" s="6" customFormat="1" ht="54">
      <c r="A36" s="16"/>
      <c r="B36" s="39" t="s">
        <v>132</v>
      </c>
      <c r="C36" s="20"/>
      <c r="D36" s="21" t="s">
        <v>133</v>
      </c>
      <c r="E36" s="21" t="s">
        <v>17</v>
      </c>
      <c r="F36" s="21" t="s">
        <v>47</v>
      </c>
      <c r="G36" s="22" t="s">
        <v>134</v>
      </c>
      <c r="H36" s="21" t="s">
        <v>29</v>
      </c>
      <c r="I36" s="101"/>
      <c r="J36" s="101"/>
      <c r="K36" s="21"/>
      <c r="L36" s="22"/>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7"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16" r:id="rId1" xr:uid="{95414E1E-A66B-4DA4-856E-5016703F2A47}"/>
    <hyperlink ref="K21" r:id="rId2" xr:uid="{F43D25DA-E6D0-4BC7-ACF8-CB4EC876C728}"/>
    <hyperlink ref="K35" r:id="rId3" xr:uid="{21672A07-4B8B-4632-8645-5B7C1FB8E089}"/>
  </hyperlinks>
  <printOptions horizontalCentered="1"/>
  <pageMargins left="0.70866141732283472" right="0.70866141732283472" top="0.74803149606299213" bottom="0.74803149606299213" header="0.31496062992125984" footer="0.31496062992125984"/>
  <pageSetup paperSize="8" scale="40" fitToHeight="2" orientation="portrait" r:id="rId4"/>
  <headerFooter scaleWithDoc="0">
    <oddHeader>&amp;L&amp;"Calibri"&amp;12&amp;K000000 EBA Regular Use&amp;1#_x000D_&amp;C&amp;"-,Bold"&amp;12EN
Annex II</oddHeader>
    <oddFooter>&amp;C&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3924A-A3EF-485B-A598-05306EEC92DE}">
  <sheetPr codeName="Sheet5">
    <pageSetUpPr fitToPage="1"/>
  </sheetPr>
  <dimension ref="A1:N1192"/>
  <sheetViews>
    <sheetView showGridLines="0" topLeftCell="B1" zoomScale="85" zoomScaleNormal="85" zoomScaleSheetLayoutView="80" workbookViewId="0">
      <selection activeCell="J7" sqref="J7:L7"/>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164</v>
      </c>
      <c r="K7" s="107"/>
      <c r="L7" s="107"/>
      <c r="M7" s="18"/>
      <c r="N7" s="4"/>
    </row>
    <row r="8" spans="1:14" s="6" customFormat="1" ht="89.25" customHeight="1">
      <c r="A8" s="16"/>
      <c r="B8" s="39" t="s">
        <v>15</v>
      </c>
      <c r="C8" s="19" t="s">
        <v>16</v>
      </c>
      <c r="D8" s="20"/>
      <c r="E8" s="21" t="s">
        <v>17</v>
      </c>
      <c r="F8" s="21" t="s">
        <v>18</v>
      </c>
      <c r="G8" s="22" t="s">
        <v>19</v>
      </c>
      <c r="H8" s="21" t="s">
        <v>29</v>
      </c>
      <c r="I8" s="101" t="s">
        <v>165</v>
      </c>
      <c r="J8" s="101"/>
      <c r="K8" s="51" t="s">
        <v>166</v>
      </c>
      <c r="L8" s="21" t="s">
        <v>29</v>
      </c>
      <c r="M8" s="22"/>
      <c r="N8" s="4"/>
    </row>
    <row r="9" spans="1:14" s="6" customFormat="1" ht="57" customHeight="1">
      <c r="A9" s="16"/>
      <c r="B9" s="39" t="s">
        <v>22</v>
      </c>
      <c r="C9" s="19" t="s">
        <v>23</v>
      </c>
      <c r="D9" s="20"/>
      <c r="E9" s="21" t="s">
        <v>17</v>
      </c>
      <c r="F9" s="21" t="s">
        <v>24</v>
      </c>
      <c r="G9" s="22" t="s">
        <v>25</v>
      </c>
      <c r="H9" s="21" t="s">
        <v>29</v>
      </c>
      <c r="I9" s="101" t="s">
        <v>167</v>
      </c>
      <c r="J9" s="101"/>
      <c r="K9" s="51" t="s">
        <v>168</v>
      </c>
      <c r="L9" s="21" t="s">
        <v>29</v>
      </c>
      <c r="M9" s="22"/>
      <c r="N9" s="4"/>
    </row>
    <row r="10" spans="1:14" s="6" customFormat="1" ht="57" customHeight="1">
      <c r="A10" s="16"/>
      <c r="B10" s="39" t="s">
        <v>31</v>
      </c>
      <c r="C10" s="21" t="s">
        <v>32</v>
      </c>
      <c r="D10" s="20"/>
      <c r="E10" s="21" t="s">
        <v>17</v>
      </c>
      <c r="F10" s="21" t="s">
        <v>33</v>
      </c>
      <c r="G10" s="22" t="s">
        <v>34</v>
      </c>
      <c r="H10" s="21" t="s">
        <v>29</v>
      </c>
      <c r="I10" s="101" t="s">
        <v>169</v>
      </c>
      <c r="J10" s="101"/>
      <c r="K10" s="51" t="s">
        <v>170</v>
      </c>
      <c r="L10" s="21" t="s">
        <v>29</v>
      </c>
      <c r="M10" s="22"/>
      <c r="N10" s="4"/>
    </row>
    <row r="11" spans="1:14" s="6" customFormat="1" ht="57" customHeight="1">
      <c r="A11" s="16"/>
      <c r="B11" s="39" t="s">
        <v>36</v>
      </c>
      <c r="C11" s="19" t="s">
        <v>37</v>
      </c>
      <c r="D11" s="20"/>
      <c r="E11" s="21" t="s">
        <v>17</v>
      </c>
      <c r="F11" s="21" t="s">
        <v>38</v>
      </c>
      <c r="G11" s="22" t="s">
        <v>39</v>
      </c>
      <c r="H11" s="21" t="s">
        <v>29</v>
      </c>
      <c r="I11" s="101" t="s">
        <v>171</v>
      </c>
      <c r="J11" s="101"/>
      <c r="K11" s="51" t="s">
        <v>172</v>
      </c>
      <c r="L11" s="21" t="s">
        <v>29</v>
      </c>
      <c r="M11" s="22"/>
      <c r="N11" s="4"/>
    </row>
    <row r="12" spans="1:14" s="6" customFormat="1" ht="57" customHeight="1">
      <c r="A12" s="16"/>
      <c r="B12" s="39" t="s">
        <v>41</v>
      </c>
      <c r="C12" s="19" t="s">
        <v>42</v>
      </c>
      <c r="D12" s="20"/>
      <c r="E12" s="21" t="s">
        <v>17</v>
      </c>
      <c r="F12" s="21" t="s">
        <v>38</v>
      </c>
      <c r="G12" s="22" t="s">
        <v>43</v>
      </c>
      <c r="H12" s="21" t="s">
        <v>29</v>
      </c>
      <c r="I12" s="101" t="s">
        <v>173</v>
      </c>
      <c r="J12" s="101"/>
      <c r="K12" s="51" t="s">
        <v>174</v>
      </c>
      <c r="L12" s="21" t="s">
        <v>29</v>
      </c>
      <c r="M12" s="22"/>
      <c r="N12" s="4"/>
    </row>
    <row r="13" spans="1:14" s="6" customFormat="1" ht="63.75" customHeight="1">
      <c r="A13" s="16"/>
      <c r="B13" s="39" t="s">
        <v>45</v>
      </c>
      <c r="C13" s="19" t="s">
        <v>46</v>
      </c>
      <c r="D13" s="20"/>
      <c r="E13" s="21" t="s">
        <v>17</v>
      </c>
      <c r="F13" s="21" t="s">
        <v>47</v>
      </c>
      <c r="G13" s="22" t="s">
        <v>48</v>
      </c>
      <c r="H13" s="21" t="s">
        <v>29</v>
      </c>
      <c r="I13" s="101" t="s">
        <v>175</v>
      </c>
      <c r="J13" s="101"/>
      <c r="K13" s="51" t="s">
        <v>176</v>
      </c>
      <c r="L13" s="21" t="s">
        <v>29</v>
      </c>
      <c r="M13" s="22"/>
      <c r="N13" s="4"/>
    </row>
    <row r="14" spans="1:14" s="6" customFormat="1" ht="57" customHeight="1">
      <c r="A14" s="16"/>
      <c r="B14" s="39" t="s">
        <v>51</v>
      </c>
      <c r="C14" s="19" t="s">
        <v>52</v>
      </c>
      <c r="D14" s="20"/>
      <c r="E14" s="21" t="s">
        <v>17</v>
      </c>
      <c r="F14" s="21" t="s">
        <v>53</v>
      </c>
      <c r="G14" s="22" t="s">
        <v>54</v>
      </c>
      <c r="H14" s="21" t="s">
        <v>29</v>
      </c>
      <c r="I14" s="101" t="s">
        <v>177</v>
      </c>
      <c r="J14" s="101"/>
      <c r="K14" s="51" t="s">
        <v>178</v>
      </c>
      <c r="L14" s="21" t="s">
        <v>29</v>
      </c>
      <c r="M14" s="22"/>
      <c r="N14" s="4"/>
    </row>
    <row r="15" spans="1:14" s="6" customFormat="1" ht="102" customHeight="1">
      <c r="A15" s="16"/>
      <c r="B15" s="39" t="s">
        <v>56</v>
      </c>
      <c r="C15" s="20"/>
      <c r="D15" s="19" t="s">
        <v>57</v>
      </c>
      <c r="E15" s="21" t="s">
        <v>17</v>
      </c>
      <c r="F15" s="21" t="s">
        <v>58</v>
      </c>
      <c r="G15" s="22" t="s">
        <v>59</v>
      </c>
      <c r="H15" s="52" t="s">
        <v>26</v>
      </c>
      <c r="I15" s="101" t="s">
        <v>165</v>
      </c>
      <c r="J15" s="101"/>
      <c r="K15" s="51" t="s">
        <v>166</v>
      </c>
      <c r="L15" s="52" t="s">
        <v>29</v>
      </c>
      <c r="M15" s="29"/>
      <c r="N15" s="4"/>
    </row>
    <row r="16" spans="1:14" s="6" customFormat="1" ht="108">
      <c r="A16" s="16"/>
      <c r="B16" s="39" t="s">
        <v>60</v>
      </c>
      <c r="C16" s="20"/>
      <c r="D16" s="19" t="s">
        <v>61</v>
      </c>
      <c r="E16" s="21" t="s">
        <v>17</v>
      </c>
      <c r="F16" s="21" t="s">
        <v>62</v>
      </c>
      <c r="G16" s="22" t="s">
        <v>63</v>
      </c>
      <c r="H16" s="52" t="s">
        <v>26</v>
      </c>
      <c r="I16" s="126"/>
      <c r="J16" s="126"/>
      <c r="K16" s="52"/>
      <c r="L16" s="52"/>
      <c r="M16" s="29"/>
      <c r="N16" s="4"/>
    </row>
    <row r="17" spans="1:14" s="6" customFormat="1" ht="54">
      <c r="A17" s="16"/>
      <c r="B17" s="39" t="s">
        <v>64</v>
      </c>
      <c r="C17" s="20"/>
      <c r="D17" s="19" t="s">
        <v>65</v>
      </c>
      <c r="E17" s="21" t="s">
        <v>17</v>
      </c>
      <c r="F17" s="21" t="s">
        <v>66</v>
      </c>
      <c r="G17" s="22" t="s">
        <v>67</v>
      </c>
      <c r="H17" s="52" t="s">
        <v>29</v>
      </c>
      <c r="I17" s="126"/>
      <c r="J17" s="126"/>
      <c r="K17" s="52"/>
      <c r="L17" s="52"/>
      <c r="M17" s="29"/>
      <c r="N17" s="4"/>
    </row>
    <row r="18" spans="1:14" s="6" customFormat="1" ht="54">
      <c r="A18" s="16"/>
      <c r="B18" s="39" t="s">
        <v>69</v>
      </c>
      <c r="C18" s="20"/>
      <c r="D18" s="19" t="s">
        <v>70</v>
      </c>
      <c r="E18" s="21" t="s">
        <v>17</v>
      </c>
      <c r="F18" s="21" t="s">
        <v>66</v>
      </c>
      <c r="G18" s="22" t="s">
        <v>71</v>
      </c>
      <c r="H18" s="52" t="s">
        <v>29</v>
      </c>
      <c r="I18" s="126"/>
      <c r="J18" s="126"/>
      <c r="K18" s="52"/>
      <c r="L18" s="52"/>
      <c r="M18" s="29"/>
      <c r="N18" s="4"/>
    </row>
    <row r="19" spans="1:14" s="6" customFormat="1" ht="54">
      <c r="A19" s="16"/>
      <c r="B19" s="39" t="s">
        <v>72</v>
      </c>
      <c r="C19" s="20"/>
      <c r="D19" s="19" t="s">
        <v>73</v>
      </c>
      <c r="E19" s="21" t="s">
        <v>17</v>
      </c>
      <c r="F19" s="21" t="s">
        <v>66</v>
      </c>
      <c r="G19" s="22" t="s">
        <v>74</v>
      </c>
      <c r="H19" s="52" t="s">
        <v>29</v>
      </c>
      <c r="I19" s="126"/>
      <c r="J19" s="126"/>
      <c r="K19" s="52"/>
      <c r="L19" s="52"/>
      <c r="M19" s="29"/>
      <c r="N19" s="4"/>
    </row>
    <row r="20" spans="1:14" s="6" customFormat="1" ht="54">
      <c r="A20" s="16"/>
      <c r="B20" s="39" t="s">
        <v>75</v>
      </c>
      <c r="C20" s="20"/>
      <c r="D20" s="19" t="s">
        <v>76</v>
      </c>
      <c r="E20" s="21" t="s">
        <v>17</v>
      </c>
      <c r="F20" s="21" t="s">
        <v>77</v>
      </c>
      <c r="G20" s="27" t="s">
        <v>78</v>
      </c>
      <c r="H20" s="52" t="s">
        <v>29</v>
      </c>
      <c r="I20" s="126"/>
      <c r="J20" s="126"/>
      <c r="K20" s="52"/>
      <c r="L20" s="52"/>
      <c r="M20" s="29"/>
      <c r="N20" s="4"/>
    </row>
    <row r="21" spans="1:14" s="6" customFormat="1" ht="81">
      <c r="A21" s="16"/>
      <c r="B21" s="39" t="s">
        <v>79</v>
      </c>
      <c r="C21" s="20"/>
      <c r="D21" s="19" t="s">
        <v>80</v>
      </c>
      <c r="E21" s="21" t="s">
        <v>17</v>
      </c>
      <c r="F21" s="21" t="s">
        <v>77</v>
      </c>
      <c r="G21" s="22" t="s">
        <v>81</v>
      </c>
      <c r="H21" s="52" t="s">
        <v>29</v>
      </c>
      <c r="I21" s="126"/>
      <c r="J21" s="126"/>
      <c r="K21" s="52"/>
      <c r="L21" s="52"/>
      <c r="M21" s="29"/>
      <c r="N21" s="4"/>
    </row>
    <row r="22" spans="1:14" s="6" customFormat="1" ht="121.5">
      <c r="A22" s="16"/>
      <c r="B22" s="39" t="s">
        <v>83</v>
      </c>
      <c r="C22" s="20"/>
      <c r="D22" s="19" t="s">
        <v>84</v>
      </c>
      <c r="E22" s="21" t="s">
        <v>17</v>
      </c>
      <c r="F22" s="21" t="s">
        <v>77</v>
      </c>
      <c r="G22" s="22" t="s">
        <v>85</v>
      </c>
      <c r="H22" s="52" t="s">
        <v>29</v>
      </c>
      <c r="I22" s="126"/>
      <c r="J22" s="126"/>
      <c r="K22" s="52"/>
      <c r="L22" s="52"/>
      <c r="M22" s="29"/>
      <c r="N22" s="4"/>
    </row>
    <row r="23" spans="1:14" s="6" customFormat="1" ht="67.5">
      <c r="A23" s="16"/>
      <c r="B23" s="39" t="s">
        <v>86</v>
      </c>
      <c r="C23" s="20"/>
      <c r="D23" s="21" t="s">
        <v>87</v>
      </c>
      <c r="E23" s="21" t="s">
        <v>17</v>
      </c>
      <c r="F23" s="21" t="s">
        <v>88</v>
      </c>
      <c r="G23" s="22" t="s">
        <v>89</v>
      </c>
      <c r="H23" s="52" t="s">
        <v>26</v>
      </c>
      <c r="I23" s="126" t="s">
        <v>179</v>
      </c>
      <c r="J23" s="126"/>
      <c r="K23" s="52"/>
      <c r="L23" s="52"/>
      <c r="M23" s="29"/>
      <c r="N23" s="4"/>
    </row>
    <row r="24" spans="1:14" s="6" customFormat="1" ht="67.5">
      <c r="A24" s="16"/>
      <c r="B24" s="39" t="s">
        <v>90</v>
      </c>
      <c r="C24" s="20"/>
      <c r="D24" s="21" t="s">
        <v>91</v>
      </c>
      <c r="E24" s="21" t="s">
        <v>17</v>
      </c>
      <c r="F24" s="21" t="s">
        <v>92</v>
      </c>
      <c r="G24" s="22" t="s">
        <v>93</v>
      </c>
      <c r="H24" s="52" t="s">
        <v>29</v>
      </c>
      <c r="I24" s="126"/>
      <c r="J24" s="126"/>
      <c r="K24" s="52"/>
      <c r="L24" s="52"/>
      <c r="M24" s="29"/>
      <c r="N24" s="4"/>
    </row>
    <row r="25" spans="1:14" s="6" customFormat="1" ht="54">
      <c r="A25" s="16"/>
      <c r="B25" s="39" t="s">
        <v>94</v>
      </c>
      <c r="C25" s="20"/>
      <c r="D25" s="21" t="s">
        <v>95</v>
      </c>
      <c r="E25" s="21" t="s">
        <v>17</v>
      </c>
      <c r="F25" s="21" t="s">
        <v>88</v>
      </c>
      <c r="G25" s="22" t="s">
        <v>96</v>
      </c>
      <c r="H25" s="52" t="s">
        <v>29</v>
      </c>
      <c r="I25" s="126"/>
      <c r="J25" s="126"/>
      <c r="K25" s="52"/>
      <c r="L25" s="52"/>
      <c r="M25" s="29"/>
      <c r="N25" s="4"/>
    </row>
    <row r="26" spans="1:14" s="6" customFormat="1" ht="67.5">
      <c r="A26" s="16"/>
      <c r="B26" s="39" t="s">
        <v>97</v>
      </c>
      <c r="C26" s="20"/>
      <c r="D26" s="21" t="s">
        <v>98</v>
      </c>
      <c r="E26" s="21" t="s">
        <v>17</v>
      </c>
      <c r="F26" s="21" t="s">
        <v>99</v>
      </c>
      <c r="G26" s="22" t="s">
        <v>100</v>
      </c>
      <c r="H26" s="52" t="s">
        <v>29</v>
      </c>
      <c r="I26" s="126"/>
      <c r="J26" s="126"/>
      <c r="K26" s="52"/>
      <c r="L26" s="52"/>
      <c r="M26" s="29"/>
      <c r="N26" s="4"/>
    </row>
    <row r="27" spans="1:14" s="6" customFormat="1" ht="54">
      <c r="A27" s="16"/>
      <c r="B27" s="39" t="s">
        <v>101</v>
      </c>
      <c r="C27" s="20"/>
      <c r="D27" s="21" t="s">
        <v>102</v>
      </c>
      <c r="E27" s="21" t="s">
        <v>17</v>
      </c>
      <c r="F27" s="21" t="s">
        <v>88</v>
      </c>
      <c r="G27" s="22" t="s">
        <v>103</v>
      </c>
      <c r="H27" s="52" t="s">
        <v>29</v>
      </c>
      <c r="I27" s="126"/>
      <c r="J27" s="126"/>
      <c r="K27" s="52"/>
      <c r="L27" s="52"/>
      <c r="M27" s="29"/>
      <c r="N27" s="4"/>
    </row>
    <row r="28" spans="1:14" s="6" customFormat="1" ht="54">
      <c r="A28" s="16"/>
      <c r="B28" s="39" t="s">
        <v>104</v>
      </c>
      <c r="C28" s="20"/>
      <c r="D28" s="21" t="s">
        <v>105</v>
      </c>
      <c r="E28" s="21" t="s">
        <v>17</v>
      </c>
      <c r="F28" s="21" t="s">
        <v>106</v>
      </c>
      <c r="G28" s="27" t="s">
        <v>107</v>
      </c>
      <c r="H28" s="52" t="s">
        <v>29</v>
      </c>
      <c r="I28" s="126"/>
      <c r="J28" s="126"/>
      <c r="K28" s="52"/>
      <c r="L28" s="52"/>
      <c r="M28" s="29"/>
      <c r="N28" s="4"/>
    </row>
    <row r="29" spans="1:14" s="6" customFormat="1" ht="54">
      <c r="A29" s="16"/>
      <c r="B29" s="39" t="s">
        <v>108</v>
      </c>
      <c r="C29" s="28"/>
      <c r="D29" s="21" t="s">
        <v>109</v>
      </c>
      <c r="E29" s="21" t="s">
        <v>17</v>
      </c>
      <c r="F29" s="21" t="s">
        <v>110</v>
      </c>
      <c r="G29" s="29" t="s">
        <v>107</v>
      </c>
      <c r="H29" s="52" t="s">
        <v>29</v>
      </c>
      <c r="I29" s="126"/>
      <c r="J29" s="126"/>
      <c r="K29" s="52"/>
      <c r="L29" s="52"/>
      <c r="M29" s="27"/>
      <c r="N29" s="4"/>
    </row>
    <row r="30" spans="1:14" s="6" customFormat="1" ht="54">
      <c r="A30" s="16"/>
      <c r="B30" s="39" t="s">
        <v>111</v>
      </c>
      <c r="C30" s="28"/>
      <c r="D30" s="21" t="s">
        <v>112</v>
      </c>
      <c r="E30" s="21" t="s">
        <v>17</v>
      </c>
      <c r="F30" s="21" t="s">
        <v>113</v>
      </c>
      <c r="G30" s="29" t="s">
        <v>107</v>
      </c>
      <c r="H30" s="52" t="s">
        <v>29</v>
      </c>
      <c r="I30" s="126"/>
      <c r="J30" s="126"/>
      <c r="K30" s="52"/>
      <c r="L30" s="52"/>
      <c r="M30" s="27"/>
      <c r="N30" s="4"/>
    </row>
    <row r="31" spans="1:14" s="6" customFormat="1" ht="54">
      <c r="A31" s="16"/>
      <c r="B31" s="39" t="s">
        <v>114</v>
      </c>
      <c r="C31" s="28"/>
      <c r="D31" s="21" t="s">
        <v>115</v>
      </c>
      <c r="E31" s="21" t="s">
        <v>17</v>
      </c>
      <c r="F31" s="21" t="s">
        <v>116</v>
      </c>
      <c r="G31" s="29" t="s">
        <v>107</v>
      </c>
      <c r="H31" s="52" t="s">
        <v>29</v>
      </c>
      <c r="I31" s="126"/>
      <c r="J31" s="126"/>
      <c r="K31" s="52"/>
      <c r="L31" s="52"/>
      <c r="M31" s="27"/>
      <c r="N31" s="4"/>
    </row>
    <row r="32" spans="1:14" s="6" customFormat="1" ht="40.5">
      <c r="A32" s="16"/>
      <c r="B32" s="39" t="s">
        <v>118</v>
      </c>
      <c r="C32" s="20"/>
      <c r="D32" s="21" t="s">
        <v>119</v>
      </c>
      <c r="E32" s="21" t="s">
        <v>17</v>
      </c>
      <c r="F32" s="21" t="s">
        <v>120</v>
      </c>
      <c r="G32" s="22" t="s">
        <v>121</v>
      </c>
      <c r="H32" s="52" t="s">
        <v>29</v>
      </c>
      <c r="I32" s="126"/>
      <c r="J32" s="126"/>
      <c r="K32" s="52"/>
      <c r="L32" s="52"/>
      <c r="M32" s="29"/>
      <c r="N32" s="4"/>
    </row>
    <row r="33" spans="1:14" s="6" customFormat="1" ht="54">
      <c r="A33" s="16"/>
      <c r="B33" s="39" t="s">
        <v>122</v>
      </c>
      <c r="C33" s="28"/>
      <c r="D33" s="21" t="s">
        <v>123</v>
      </c>
      <c r="E33" s="21" t="s">
        <v>17</v>
      </c>
      <c r="F33" s="21" t="s">
        <v>124</v>
      </c>
      <c r="G33" s="22" t="s">
        <v>107</v>
      </c>
      <c r="H33" s="52" t="s">
        <v>29</v>
      </c>
      <c r="I33" s="126"/>
      <c r="J33" s="126"/>
      <c r="K33" s="52"/>
      <c r="L33" s="52"/>
      <c r="M33" s="27"/>
      <c r="N33" s="4"/>
    </row>
    <row r="34" spans="1:14" s="6" customFormat="1" ht="54">
      <c r="A34" s="16"/>
      <c r="B34" s="39" t="s">
        <v>125</v>
      </c>
      <c r="C34" s="20"/>
      <c r="D34" s="21" t="s">
        <v>126</v>
      </c>
      <c r="E34" s="21" t="s">
        <v>17</v>
      </c>
      <c r="F34" s="21" t="s">
        <v>127</v>
      </c>
      <c r="G34" s="22" t="s">
        <v>128</v>
      </c>
      <c r="H34" s="52" t="s">
        <v>29</v>
      </c>
      <c r="I34" s="126"/>
      <c r="J34" s="126"/>
      <c r="K34" s="52"/>
      <c r="L34" s="52"/>
      <c r="M34" s="29"/>
      <c r="N34" s="4"/>
    </row>
    <row r="35" spans="1:14" s="6" customFormat="1" ht="54">
      <c r="A35" s="16"/>
      <c r="B35" s="39" t="s">
        <v>129</v>
      </c>
      <c r="C35" s="20"/>
      <c r="D35" s="21" t="s">
        <v>130</v>
      </c>
      <c r="E35" s="21" t="s">
        <v>17</v>
      </c>
      <c r="F35" s="21" t="s">
        <v>127</v>
      </c>
      <c r="G35" s="22" t="s">
        <v>131</v>
      </c>
      <c r="H35" s="52" t="s">
        <v>29</v>
      </c>
      <c r="I35" s="126"/>
      <c r="J35" s="126"/>
      <c r="K35" s="52"/>
      <c r="L35" s="52"/>
      <c r="M35" s="29"/>
      <c r="N35" s="4"/>
    </row>
    <row r="36" spans="1:14" s="6" customFormat="1" ht="54">
      <c r="A36" s="16"/>
      <c r="B36" s="39" t="s">
        <v>132</v>
      </c>
      <c r="C36" s="20"/>
      <c r="D36" s="21" t="s">
        <v>133</v>
      </c>
      <c r="E36" s="21" t="s">
        <v>17</v>
      </c>
      <c r="F36" s="21" t="s">
        <v>47</v>
      </c>
      <c r="G36" s="22" t="s">
        <v>134</v>
      </c>
      <c r="H36" s="52" t="s">
        <v>26</v>
      </c>
      <c r="I36" s="126"/>
      <c r="J36" s="126"/>
      <c r="K36" s="52"/>
      <c r="L36" s="52"/>
      <c r="M36" s="29"/>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8" r:id="rId1" display="https://www.gesetze-im-internet.de/wpig/__8.html" xr:uid="{3ACCFFFB-4A24-4FDD-BA7A-B90313311C6A}"/>
    <hyperlink ref="K9" r:id="rId2" display="https://www.gesetze-im-internet.de/wpig/__39.html" xr:uid="{B18A1CF2-722A-4A4C-9312-89D5695A6314}"/>
    <hyperlink ref="K10" r:id="rId3" display="https://www.gesetze-im-internet.de/wpig/__47.html" xr:uid="{1F02C62C-E175-4FCC-AE2D-768B8C5E4A13}"/>
    <hyperlink ref="K11" r:id="rId4" display="https://www.gesetze-im-internet.de/wpig/__50.html" xr:uid="{3ED1A884-809F-4368-9910-2601B3635609}"/>
    <hyperlink ref="K12" r:id="rId5" display="https://www.gesetze-im-internet.de/wpig/__51.html" xr:uid="{B5178988-7ECA-45BC-A2C7-6BF8176BF598}"/>
    <hyperlink ref="K13" r:id="rId6" display="https://www.gesetze-im-internet.de/wpig/__52.html" xr:uid="{34CEAED4-0866-430D-904F-D7B6D4B0DA68}"/>
    <hyperlink ref="K14" r:id="rId7" display="https://www.gesetze-im-internet.de/wpig/__56.html" xr:uid="{21B6CA82-C8DD-421D-8BA3-18B24584C543}"/>
    <hyperlink ref="K15" r:id="rId8" display="https://www.gesetze-im-internet.de/wpig/__8.html" xr:uid="{C02917F6-CB5D-4FB0-86BF-39652F94937E}"/>
  </hyperlinks>
  <printOptions horizontalCentered="1"/>
  <pageMargins left="0.70866141732283472" right="0.70866141732283472" top="0.74803149606299213" bottom="0.74803149606299213" header="0.31496062992125984" footer="0.31496062992125984"/>
  <pageSetup paperSize="8" scale="40" fitToHeight="2" orientation="portrait" r:id="rId9"/>
  <headerFooter scaleWithDoc="0">
    <oddHeader>&amp;L&amp;"Calibri"&amp;12&amp;K000000 EBA Regular Use&amp;1#_x000D_&amp;C&amp;"-,Bold"&amp;12EN
Annex II</oddHeader>
    <oddFooter>&amp;C&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6C318-BA48-448C-852F-8660A300EB4D}">
  <sheetPr codeName="Sheet6">
    <pageSetUpPr fitToPage="1"/>
  </sheetPr>
  <dimension ref="A1:N1192"/>
  <sheetViews>
    <sheetView showGridLines="0" topLeftCell="B1" zoomScale="85" zoomScaleNormal="85" zoomScaleSheetLayoutView="80" workbookViewId="0">
      <selection activeCell="J7" sqref="J7:L7"/>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180</v>
      </c>
      <c r="K7" s="107"/>
      <c r="L7" s="107"/>
      <c r="M7" s="18"/>
      <c r="N7" s="4"/>
    </row>
    <row r="8" spans="1:14" s="6" customFormat="1" ht="94.5">
      <c r="A8" s="16"/>
      <c r="B8" s="39" t="s">
        <v>15</v>
      </c>
      <c r="C8" s="19" t="s">
        <v>16</v>
      </c>
      <c r="D8" s="20"/>
      <c r="E8" s="21" t="s">
        <v>17</v>
      </c>
      <c r="F8" s="21" t="s">
        <v>18</v>
      </c>
      <c r="G8" s="22" t="s">
        <v>19</v>
      </c>
      <c r="H8" s="21" t="s">
        <v>29</v>
      </c>
      <c r="I8" s="101" t="s">
        <v>181</v>
      </c>
      <c r="J8" s="101"/>
      <c r="K8" s="21" t="s">
        <v>181</v>
      </c>
      <c r="L8" s="22"/>
      <c r="M8" s="22"/>
      <c r="N8" s="4"/>
    </row>
    <row r="9" spans="1:14" s="6" customFormat="1" ht="54">
      <c r="A9" s="16"/>
      <c r="B9" s="39" t="s">
        <v>22</v>
      </c>
      <c r="C9" s="19" t="s">
        <v>23</v>
      </c>
      <c r="D9" s="20"/>
      <c r="E9" s="21" t="s">
        <v>17</v>
      </c>
      <c r="F9" s="21" t="s">
        <v>24</v>
      </c>
      <c r="G9" s="22" t="s">
        <v>25</v>
      </c>
      <c r="H9" s="21" t="s">
        <v>29</v>
      </c>
      <c r="I9" s="101" t="s">
        <v>181</v>
      </c>
      <c r="J9" s="101"/>
      <c r="K9" s="21" t="s">
        <v>181</v>
      </c>
      <c r="L9" s="22"/>
      <c r="M9" s="22"/>
      <c r="N9" s="4"/>
    </row>
    <row r="10" spans="1:14" s="6" customFormat="1" ht="54">
      <c r="A10" s="16"/>
      <c r="B10" s="39" t="s">
        <v>31</v>
      </c>
      <c r="C10" s="21" t="s">
        <v>32</v>
      </c>
      <c r="D10" s="20"/>
      <c r="E10" s="21" t="s">
        <v>17</v>
      </c>
      <c r="F10" s="21" t="s">
        <v>33</v>
      </c>
      <c r="G10" s="22" t="s">
        <v>34</v>
      </c>
      <c r="H10" s="21" t="s">
        <v>29</v>
      </c>
      <c r="I10" s="101" t="s">
        <v>181</v>
      </c>
      <c r="J10" s="101"/>
      <c r="K10" s="21" t="s">
        <v>181</v>
      </c>
      <c r="L10" s="22"/>
      <c r="M10" s="22"/>
      <c r="N10" s="4"/>
    </row>
    <row r="11" spans="1:14" s="6" customFormat="1" ht="54">
      <c r="A11" s="16"/>
      <c r="B11" s="39" t="s">
        <v>36</v>
      </c>
      <c r="C11" s="19" t="s">
        <v>37</v>
      </c>
      <c r="D11" s="20"/>
      <c r="E11" s="21" t="s">
        <v>17</v>
      </c>
      <c r="F11" s="21" t="s">
        <v>38</v>
      </c>
      <c r="G11" s="22" t="s">
        <v>39</v>
      </c>
      <c r="H11" s="21" t="s">
        <v>29</v>
      </c>
      <c r="I11" s="101" t="s">
        <v>181</v>
      </c>
      <c r="J11" s="101"/>
      <c r="K11" s="21" t="s">
        <v>181</v>
      </c>
      <c r="L11" s="22"/>
      <c r="M11" s="22"/>
      <c r="N11" s="4"/>
    </row>
    <row r="12" spans="1:14" s="6" customFormat="1" ht="54">
      <c r="A12" s="16"/>
      <c r="B12" s="39" t="s">
        <v>41</v>
      </c>
      <c r="C12" s="19" t="s">
        <v>42</v>
      </c>
      <c r="D12" s="20"/>
      <c r="E12" s="21" t="s">
        <v>17</v>
      </c>
      <c r="F12" s="21" t="s">
        <v>38</v>
      </c>
      <c r="G12" s="22" t="s">
        <v>43</v>
      </c>
      <c r="H12" s="21" t="s">
        <v>29</v>
      </c>
      <c r="I12" s="101" t="s">
        <v>181</v>
      </c>
      <c r="J12" s="101"/>
      <c r="K12" s="21" t="s">
        <v>181</v>
      </c>
      <c r="L12" s="22"/>
      <c r="M12" s="22"/>
      <c r="N12" s="4"/>
    </row>
    <row r="13" spans="1:14" s="6" customFormat="1" ht="67.5">
      <c r="A13" s="16"/>
      <c r="B13" s="39" t="s">
        <v>45</v>
      </c>
      <c r="C13" s="19" t="s">
        <v>46</v>
      </c>
      <c r="D13" s="20"/>
      <c r="E13" s="21" t="s">
        <v>17</v>
      </c>
      <c r="F13" s="21" t="s">
        <v>47</v>
      </c>
      <c r="G13" s="22" t="s">
        <v>48</v>
      </c>
      <c r="H13" s="21" t="s">
        <v>29</v>
      </c>
      <c r="I13" s="101" t="s">
        <v>181</v>
      </c>
      <c r="J13" s="101"/>
      <c r="K13" s="21" t="s">
        <v>181</v>
      </c>
      <c r="L13" s="22"/>
      <c r="M13" s="22"/>
      <c r="N13" s="4"/>
    </row>
    <row r="14" spans="1:14" s="6" customFormat="1" ht="40.5">
      <c r="A14" s="16"/>
      <c r="B14" s="39" t="s">
        <v>51</v>
      </c>
      <c r="C14" s="19" t="s">
        <v>52</v>
      </c>
      <c r="D14" s="20"/>
      <c r="E14" s="21" t="s">
        <v>17</v>
      </c>
      <c r="F14" s="21" t="s">
        <v>53</v>
      </c>
      <c r="G14" s="22" t="s">
        <v>54</v>
      </c>
      <c r="H14" s="21" t="s">
        <v>29</v>
      </c>
      <c r="I14" s="101" t="s">
        <v>181</v>
      </c>
      <c r="J14" s="101"/>
      <c r="K14" s="21" t="s">
        <v>181</v>
      </c>
      <c r="L14" s="22"/>
      <c r="M14" s="22"/>
      <c r="N14" s="4"/>
    </row>
    <row r="15" spans="1:14" s="6" customFormat="1" ht="108">
      <c r="A15" s="16"/>
      <c r="B15" s="39" t="s">
        <v>56</v>
      </c>
      <c r="C15" s="20"/>
      <c r="D15" s="19" t="s">
        <v>57</v>
      </c>
      <c r="E15" s="21" t="s">
        <v>17</v>
      </c>
      <c r="F15" s="21" t="s">
        <v>58</v>
      </c>
      <c r="G15" s="22" t="s">
        <v>59</v>
      </c>
      <c r="H15" s="21" t="s">
        <v>29</v>
      </c>
      <c r="I15" s="101" t="s">
        <v>181</v>
      </c>
      <c r="J15" s="101"/>
      <c r="K15" s="21" t="s">
        <v>181</v>
      </c>
      <c r="L15" s="22"/>
      <c r="M15" s="22"/>
      <c r="N15" s="4"/>
    </row>
    <row r="16" spans="1:14" s="6" customFormat="1" ht="108">
      <c r="A16" s="16"/>
      <c r="B16" s="39" t="s">
        <v>60</v>
      </c>
      <c r="C16" s="20"/>
      <c r="D16" s="19" t="s">
        <v>61</v>
      </c>
      <c r="E16" s="21" t="s">
        <v>17</v>
      </c>
      <c r="F16" s="21" t="s">
        <v>62</v>
      </c>
      <c r="G16" s="22" t="s">
        <v>63</v>
      </c>
      <c r="H16" s="21" t="s">
        <v>29</v>
      </c>
      <c r="I16" s="101" t="s">
        <v>181</v>
      </c>
      <c r="J16" s="101"/>
      <c r="K16" s="21" t="s">
        <v>181</v>
      </c>
      <c r="L16" s="22"/>
      <c r="M16" s="22"/>
      <c r="N16" s="4"/>
    </row>
    <row r="17" spans="1:14" s="6" customFormat="1" ht="54">
      <c r="A17" s="16"/>
      <c r="B17" s="39" t="s">
        <v>64</v>
      </c>
      <c r="C17" s="20"/>
      <c r="D17" s="19" t="s">
        <v>65</v>
      </c>
      <c r="E17" s="21" t="s">
        <v>17</v>
      </c>
      <c r="F17" s="21" t="s">
        <v>66</v>
      </c>
      <c r="G17" s="22" t="s">
        <v>67</v>
      </c>
      <c r="H17" s="21" t="s">
        <v>29</v>
      </c>
      <c r="I17" s="101" t="s">
        <v>181</v>
      </c>
      <c r="J17" s="101"/>
      <c r="K17" s="21" t="s">
        <v>181</v>
      </c>
      <c r="L17" s="22"/>
      <c r="M17" s="22"/>
      <c r="N17" s="4"/>
    </row>
    <row r="18" spans="1:14" s="6" customFormat="1" ht="54">
      <c r="A18" s="16"/>
      <c r="B18" s="39" t="s">
        <v>69</v>
      </c>
      <c r="C18" s="20"/>
      <c r="D18" s="19" t="s">
        <v>70</v>
      </c>
      <c r="E18" s="21" t="s">
        <v>17</v>
      </c>
      <c r="F18" s="21" t="s">
        <v>66</v>
      </c>
      <c r="G18" s="22" t="s">
        <v>71</v>
      </c>
      <c r="H18" s="21" t="s">
        <v>29</v>
      </c>
      <c r="I18" s="101" t="s">
        <v>181</v>
      </c>
      <c r="J18" s="101"/>
      <c r="K18" s="21" t="s">
        <v>181</v>
      </c>
      <c r="L18" s="22"/>
      <c r="M18" s="22"/>
      <c r="N18" s="4"/>
    </row>
    <row r="19" spans="1:14" s="6" customFormat="1" ht="54">
      <c r="A19" s="16"/>
      <c r="B19" s="39" t="s">
        <v>72</v>
      </c>
      <c r="C19" s="20"/>
      <c r="D19" s="19" t="s">
        <v>73</v>
      </c>
      <c r="E19" s="21" t="s">
        <v>17</v>
      </c>
      <c r="F19" s="21" t="s">
        <v>66</v>
      </c>
      <c r="G19" s="22" t="s">
        <v>74</v>
      </c>
      <c r="H19" s="21" t="s">
        <v>29</v>
      </c>
      <c r="I19" s="101" t="s">
        <v>181</v>
      </c>
      <c r="J19" s="101"/>
      <c r="K19" s="21" t="s">
        <v>181</v>
      </c>
      <c r="L19" s="22"/>
      <c r="M19" s="22"/>
      <c r="N19" s="4"/>
    </row>
    <row r="20" spans="1:14" s="6" customFormat="1" ht="54">
      <c r="A20" s="16"/>
      <c r="B20" s="39" t="s">
        <v>75</v>
      </c>
      <c r="C20" s="20"/>
      <c r="D20" s="19" t="s">
        <v>76</v>
      </c>
      <c r="E20" s="21" t="s">
        <v>17</v>
      </c>
      <c r="F20" s="21" t="s">
        <v>77</v>
      </c>
      <c r="G20" s="27" t="s">
        <v>78</v>
      </c>
      <c r="H20" s="21" t="s">
        <v>29</v>
      </c>
      <c r="I20" s="101" t="s">
        <v>181</v>
      </c>
      <c r="J20" s="101"/>
      <c r="K20" s="21" t="s">
        <v>181</v>
      </c>
      <c r="L20" s="22"/>
      <c r="M20" s="22"/>
      <c r="N20" s="4"/>
    </row>
    <row r="21" spans="1:14" s="6" customFormat="1" ht="81">
      <c r="A21" s="16"/>
      <c r="B21" s="39" t="s">
        <v>79</v>
      </c>
      <c r="C21" s="20"/>
      <c r="D21" s="19" t="s">
        <v>80</v>
      </c>
      <c r="E21" s="21" t="s">
        <v>17</v>
      </c>
      <c r="F21" s="21" t="s">
        <v>77</v>
      </c>
      <c r="G21" s="22" t="s">
        <v>81</v>
      </c>
      <c r="H21" s="21" t="s">
        <v>29</v>
      </c>
      <c r="I21" s="101" t="s">
        <v>181</v>
      </c>
      <c r="J21" s="101"/>
      <c r="K21" s="21" t="s">
        <v>181</v>
      </c>
      <c r="L21" s="22"/>
      <c r="M21" s="22"/>
      <c r="N21" s="4"/>
    </row>
    <row r="22" spans="1:14" s="6" customFormat="1" ht="121.5">
      <c r="A22" s="16"/>
      <c r="B22" s="39" t="s">
        <v>83</v>
      </c>
      <c r="C22" s="20"/>
      <c r="D22" s="19" t="s">
        <v>84</v>
      </c>
      <c r="E22" s="21" t="s">
        <v>17</v>
      </c>
      <c r="F22" s="21" t="s">
        <v>77</v>
      </c>
      <c r="G22" s="22" t="s">
        <v>85</v>
      </c>
      <c r="H22" s="21" t="s">
        <v>29</v>
      </c>
      <c r="I22" s="101" t="s">
        <v>181</v>
      </c>
      <c r="J22" s="101"/>
      <c r="K22" s="21" t="s">
        <v>181</v>
      </c>
      <c r="L22" s="22"/>
      <c r="M22" s="22"/>
      <c r="N22" s="4"/>
    </row>
    <row r="23" spans="1:14" s="6" customFormat="1" ht="67.5">
      <c r="A23" s="16"/>
      <c r="B23" s="39" t="s">
        <v>86</v>
      </c>
      <c r="C23" s="20"/>
      <c r="D23" s="21" t="s">
        <v>87</v>
      </c>
      <c r="E23" s="21" t="s">
        <v>17</v>
      </c>
      <c r="F23" s="21" t="s">
        <v>88</v>
      </c>
      <c r="G23" s="22" t="s">
        <v>89</v>
      </c>
      <c r="H23" s="21" t="s">
        <v>29</v>
      </c>
      <c r="I23" s="101" t="s">
        <v>181</v>
      </c>
      <c r="J23" s="101"/>
      <c r="K23" s="21" t="s">
        <v>181</v>
      </c>
      <c r="L23" s="22"/>
      <c r="M23" s="22"/>
      <c r="N23" s="4"/>
    </row>
    <row r="24" spans="1:14" s="6" customFormat="1" ht="67.5">
      <c r="A24" s="16"/>
      <c r="B24" s="39" t="s">
        <v>90</v>
      </c>
      <c r="C24" s="20"/>
      <c r="D24" s="21" t="s">
        <v>91</v>
      </c>
      <c r="E24" s="21" t="s">
        <v>17</v>
      </c>
      <c r="F24" s="21" t="s">
        <v>92</v>
      </c>
      <c r="G24" s="22" t="s">
        <v>93</v>
      </c>
      <c r="H24" s="21" t="s">
        <v>29</v>
      </c>
      <c r="I24" s="101" t="s">
        <v>181</v>
      </c>
      <c r="J24" s="101"/>
      <c r="K24" s="21" t="s">
        <v>181</v>
      </c>
      <c r="L24" s="22"/>
      <c r="M24" s="22"/>
      <c r="N24" s="4"/>
    </row>
    <row r="25" spans="1:14" s="6" customFormat="1" ht="54">
      <c r="A25" s="16"/>
      <c r="B25" s="39" t="s">
        <v>94</v>
      </c>
      <c r="C25" s="20"/>
      <c r="D25" s="21" t="s">
        <v>95</v>
      </c>
      <c r="E25" s="21" t="s">
        <v>17</v>
      </c>
      <c r="F25" s="21" t="s">
        <v>88</v>
      </c>
      <c r="G25" s="22" t="s">
        <v>96</v>
      </c>
      <c r="H25" s="21" t="s">
        <v>29</v>
      </c>
      <c r="I25" s="101" t="s">
        <v>181</v>
      </c>
      <c r="J25" s="101"/>
      <c r="K25" s="21" t="s">
        <v>181</v>
      </c>
      <c r="L25" s="22"/>
      <c r="M25" s="22"/>
      <c r="N25" s="4"/>
    </row>
    <row r="26" spans="1:14" s="6" customFormat="1" ht="67.5">
      <c r="A26" s="16"/>
      <c r="B26" s="39" t="s">
        <v>97</v>
      </c>
      <c r="C26" s="20"/>
      <c r="D26" s="21" t="s">
        <v>98</v>
      </c>
      <c r="E26" s="21" t="s">
        <v>17</v>
      </c>
      <c r="F26" s="21" t="s">
        <v>99</v>
      </c>
      <c r="G26" s="22" t="s">
        <v>100</v>
      </c>
      <c r="H26" s="21" t="s">
        <v>29</v>
      </c>
      <c r="I26" s="101" t="s">
        <v>181</v>
      </c>
      <c r="J26" s="101"/>
      <c r="K26" s="21" t="s">
        <v>181</v>
      </c>
      <c r="L26" s="22"/>
      <c r="M26" s="22"/>
      <c r="N26" s="4"/>
    </row>
    <row r="27" spans="1:14" s="6" customFormat="1" ht="54">
      <c r="A27" s="16"/>
      <c r="B27" s="39" t="s">
        <v>101</v>
      </c>
      <c r="C27" s="20"/>
      <c r="D27" s="21" t="s">
        <v>102</v>
      </c>
      <c r="E27" s="21" t="s">
        <v>17</v>
      </c>
      <c r="F27" s="21" t="s">
        <v>88</v>
      </c>
      <c r="G27" s="22" t="s">
        <v>103</v>
      </c>
      <c r="H27" s="21" t="s">
        <v>29</v>
      </c>
      <c r="I27" s="101" t="s">
        <v>181</v>
      </c>
      <c r="J27" s="101"/>
      <c r="K27" s="21" t="s">
        <v>181</v>
      </c>
      <c r="L27" s="22"/>
      <c r="M27" s="22"/>
      <c r="N27" s="4"/>
    </row>
    <row r="28" spans="1:14" s="6" customFormat="1" ht="54">
      <c r="A28" s="16"/>
      <c r="B28" s="39" t="s">
        <v>104</v>
      </c>
      <c r="C28" s="20"/>
      <c r="D28" s="21" t="s">
        <v>105</v>
      </c>
      <c r="E28" s="21" t="s">
        <v>17</v>
      </c>
      <c r="F28" s="21" t="s">
        <v>106</v>
      </c>
      <c r="G28" s="27" t="s">
        <v>107</v>
      </c>
      <c r="H28" s="21" t="s">
        <v>29</v>
      </c>
      <c r="I28" s="101" t="s">
        <v>181</v>
      </c>
      <c r="J28" s="101"/>
      <c r="K28" s="21" t="s">
        <v>181</v>
      </c>
      <c r="L28" s="22"/>
      <c r="M28" s="22"/>
      <c r="N28" s="4"/>
    </row>
    <row r="29" spans="1:14" s="6" customFormat="1" ht="54">
      <c r="A29" s="16"/>
      <c r="B29" s="39" t="s">
        <v>108</v>
      </c>
      <c r="C29" s="28"/>
      <c r="D29" s="21" t="s">
        <v>109</v>
      </c>
      <c r="E29" s="21" t="s">
        <v>17</v>
      </c>
      <c r="F29" s="21" t="s">
        <v>110</v>
      </c>
      <c r="G29" s="29" t="s">
        <v>107</v>
      </c>
      <c r="H29" s="21" t="s">
        <v>29</v>
      </c>
      <c r="I29" s="101" t="s">
        <v>181</v>
      </c>
      <c r="J29" s="101"/>
      <c r="K29" s="21" t="s">
        <v>181</v>
      </c>
      <c r="L29" s="30"/>
      <c r="M29" s="30"/>
      <c r="N29" s="4"/>
    </row>
    <row r="30" spans="1:14" s="6" customFormat="1" ht="54">
      <c r="A30" s="16"/>
      <c r="B30" s="39" t="s">
        <v>111</v>
      </c>
      <c r="C30" s="28"/>
      <c r="D30" s="21" t="s">
        <v>112</v>
      </c>
      <c r="E30" s="21" t="s">
        <v>17</v>
      </c>
      <c r="F30" s="21" t="s">
        <v>113</v>
      </c>
      <c r="G30" s="29" t="s">
        <v>107</v>
      </c>
      <c r="H30" s="21" t="s">
        <v>29</v>
      </c>
      <c r="I30" s="101" t="s">
        <v>181</v>
      </c>
      <c r="J30" s="101"/>
      <c r="K30" s="21" t="s">
        <v>181</v>
      </c>
      <c r="L30" s="30"/>
      <c r="M30" s="30"/>
      <c r="N30" s="4"/>
    </row>
    <row r="31" spans="1:14" s="6" customFormat="1" ht="54">
      <c r="A31" s="16"/>
      <c r="B31" s="39" t="s">
        <v>114</v>
      </c>
      <c r="C31" s="28"/>
      <c r="D31" s="21" t="s">
        <v>115</v>
      </c>
      <c r="E31" s="21" t="s">
        <v>17</v>
      </c>
      <c r="F31" s="21" t="s">
        <v>116</v>
      </c>
      <c r="G31" s="29" t="s">
        <v>107</v>
      </c>
      <c r="H31" s="21" t="s">
        <v>29</v>
      </c>
      <c r="I31" s="101" t="s">
        <v>181</v>
      </c>
      <c r="J31" s="101"/>
      <c r="K31" s="21" t="s">
        <v>181</v>
      </c>
      <c r="L31" s="30"/>
      <c r="M31" s="30"/>
      <c r="N31" s="4"/>
    </row>
    <row r="32" spans="1:14" s="6" customFormat="1" ht="40.5">
      <c r="A32" s="16"/>
      <c r="B32" s="39" t="s">
        <v>118</v>
      </c>
      <c r="C32" s="20"/>
      <c r="D32" s="21" t="s">
        <v>119</v>
      </c>
      <c r="E32" s="21" t="s">
        <v>17</v>
      </c>
      <c r="F32" s="21" t="s">
        <v>120</v>
      </c>
      <c r="G32" s="22" t="s">
        <v>121</v>
      </c>
      <c r="H32" s="21" t="s">
        <v>29</v>
      </c>
      <c r="I32" s="101" t="s">
        <v>181</v>
      </c>
      <c r="J32" s="101"/>
      <c r="K32" s="21" t="s">
        <v>181</v>
      </c>
      <c r="L32" s="22"/>
      <c r="M32" s="22"/>
      <c r="N32" s="4"/>
    </row>
    <row r="33" spans="1:14" s="6" customFormat="1" ht="54">
      <c r="A33" s="16"/>
      <c r="B33" s="39" t="s">
        <v>122</v>
      </c>
      <c r="C33" s="28"/>
      <c r="D33" s="21" t="s">
        <v>123</v>
      </c>
      <c r="E33" s="21" t="s">
        <v>17</v>
      </c>
      <c r="F33" s="21" t="s">
        <v>124</v>
      </c>
      <c r="G33" s="22" t="s">
        <v>107</v>
      </c>
      <c r="H33" s="21" t="s">
        <v>29</v>
      </c>
      <c r="I33" s="101" t="s">
        <v>181</v>
      </c>
      <c r="J33" s="101"/>
      <c r="K33" s="21" t="s">
        <v>181</v>
      </c>
      <c r="L33" s="30"/>
      <c r="M33" s="30"/>
      <c r="N33" s="4"/>
    </row>
    <row r="34" spans="1:14" s="6" customFormat="1" ht="54">
      <c r="A34" s="16"/>
      <c r="B34" s="39" t="s">
        <v>125</v>
      </c>
      <c r="C34" s="20"/>
      <c r="D34" s="21" t="s">
        <v>126</v>
      </c>
      <c r="E34" s="21" t="s">
        <v>17</v>
      </c>
      <c r="F34" s="21" t="s">
        <v>127</v>
      </c>
      <c r="G34" s="22" t="s">
        <v>128</v>
      </c>
      <c r="H34" s="21" t="s">
        <v>29</v>
      </c>
      <c r="I34" s="101" t="s">
        <v>181</v>
      </c>
      <c r="J34" s="101"/>
      <c r="K34" s="21" t="s">
        <v>181</v>
      </c>
      <c r="L34" s="22"/>
      <c r="M34" s="22"/>
      <c r="N34" s="4"/>
    </row>
    <row r="35" spans="1:14" s="6" customFormat="1" ht="54">
      <c r="A35" s="16"/>
      <c r="B35" s="39" t="s">
        <v>129</v>
      </c>
      <c r="C35" s="20"/>
      <c r="D35" s="21" t="s">
        <v>130</v>
      </c>
      <c r="E35" s="21" t="s">
        <v>17</v>
      </c>
      <c r="F35" s="21" t="s">
        <v>127</v>
      </c>
      <c r="G35" s="22" t="s">
        <v>131</v>
      </c>
      <c r="H35" s="21" t="s">
        <v>29</v>
      </c>
      <c r="I35" s="101" t="s">
        <v>181</v>
      </c>
      <c r="J35" s="101"/>
      <c r="K35" s="21" t="s">
        <v>181</v>
      </c>
      <c r="L35" s="22"/>
      <c r="M35" s="22"/>
      <c r="N35" s="4"/>
    </row>
    <row r="36" spans="1:14" s="6" customFormat="1" ht="54">
      <c r="A36" s="16"/>
      <c r="B36" s="39" t="s">
        <v>132</v>
      </c>
      <c r="C36" s="20"/>
      <c r="D36" s="21" t="s">
        <v>133</v>
      </c>
      <c r="E36" s="21" t="s">
        <v>17</v>
      </c>
      <c r="F36" s="21" t="s">
        <v>47</v>
      </c>
      <c r="G36" s="22" t="s">
        <v>134</v>
      </c>
      <c r="H36" s="21" t="s">
        <v>29</v>
      </c>
      <c r="I36" s="101" t="s">
        <v>181</v>
      </c>
      <c r="J36" s="101"/>
      <c r="K36" s="21" t="s">
        <v>181</v>
      </c>
      <c r="L36" s="22"/>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5886BD-80FD-4E05-9C30-42754D900A72}">
  <sheetPr>
    <pageSetUpPr fitToPage="1"/>
  </sheetPr>
  <dimension ref="A1:N1192"/>
  <sheetViews>
    <sheetView showGridLines="0" topLeftCell="B1" zoomScale="85" zoomScaleNormal="85" zoomScaleSheetLayoutView="80" workbookViewId="0">
      <selection activeCell="G13" sqref="G13"/>
    </sheetView>
  </sheetViews>
  <sheetFormatPr defaultColWidth="8.7265625" defaultRowHeight="15.5"/>
  <cols>
    <col min="1" max="2" width="15.26953125" style="1" customWidth="1"/>
    <col min="3" max="3" width="12.7265625" style="36" customWidth="1"/>
    <col min="4" max="4" width="14.90625" style="37" customWidth="1"/>
    <col min="5" max="5" width="20.26953125" style="37" customWidth="1"/>
    <col min="6" max="6" width="18.7265625" style="36" customWidth="1"/>
    <col min="7" max="7" width="54.7265625" style="36" customWidth="1"/>
    <col min="8" max="8" width="17.36328125" style="38" customWidth="1"/>
    <col min="9" max="9" width="14.90625" style="3" customWidth="1"/>
    <col min="10" max="10" width="4.453125" style="4" customWidth="1"/>
    <col min="11" max="11" width="17.6328125" style="4" customWidth="1"/>
    <col min="12" max="13" width="17" style="4" customWidth="1"/>
    <col min="14" max="14" width="8.7265625" style="4"/>
    <col min="15" max="16384" width="8.7265625" style="1"/>
  </cols>
  <sheetData>
    <row r="1" spans="1:14">
      <c r="C1" s="3"/>
      <c r="D1" s="3"/>
      <c r="E1" s="3"/>
      <c r="F1" s="3"/>
      <c r="G1" s="3"/>
      <c r="H1" s="4"/>
    </row>
    <row r="2" spans="1:14" s="6" customFormat="1" ht="23"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498</v>
      </c>
      <c r="K7" s="107"/>
      <c r="L7" s="107"/>
      <c r="M7" s="18"/>
      <c r="N7" s="4"/>
    </row>
    <row r="8" spans="1:14" s="6" customFormat="1" ht="94.5">
      <c r="A8" s="16"/>
      <c r="B8" s="39" t="s">
        <v>15</v>
      </c>
      <c r="C8" s="19" t="s">
        <v>16</v>
      </c>
      <c r="D8" s="20"/>
      <c r="E8" s="21" t="s">
        <v>17</v>
      </c>
      <c r="F8" s="21" t="s">
        <v>18</v>
      </c>
      <c r="G8" s="22" t="s">
        <v>19</v>
      </c>
      <c r="H8" s="21" t="s">
        <v>29</v>
      </c>
      <c r="I8" s="176" t="s">
        <v>499</v>
      </c>
      <c r="J8" s="176"/>
      <c r="K8" s="55" t="s">
        <v>500</v>
      </c>
      <c r="L8" s="21" t="s">
        <v>26</v>
      </c>
      <c r="M8" s="22"/>
      <c r="N8" s="4"/>
    </row>
    <row r="9" spans="1:14" s="6" customFormat="1" ht="56">
      <c r="A9" s="16"/>
      <c r="B9" s="39" t="s">
        <v>22</v>
      </c>
      <c r="C9" s="19" t="s">
        <v>23</v>
      </c>
      <c r="D9" s="20"/>
      <c r="E9" s="21" t="s">
        <v>17</v>
      </c>
      <c r="F9" s="21" t="s">
        <v>24</v>
      </c>
      <c r="G9" s="22" t="s">
        <v>25</v>
      </c>
      <c r="H9" s="21" t="s">
        <v>29</v>
      </c>
      <c r="I9" s="176" t="s">
        <v>501</v>
      </c>
      <c r="J9" s="176"/>
      <c r="K9" s="55" t="s">
        <v>502</v>
      </c>
      <c r="L9" s="21" t="s">
        <v>26</v>
      </c>
      <c r="M9" s="22"/>
      <c r="N9" s="4"/>
    </row>
    <row r="10" spans="1:14" s="6" customFormat="1" ht="54">
      <c r="A10" s="16"/>
      <c r="B10" s="39" t="s">
        <v>31</v>
      </c>
      <c r="C10" s="21" t="s">
        <v>32</v>
      </c>
      <c r="D10" s="20"/>
      <c r="E10" s="21" t="s">
        <v>17</v>
      </c>
      <c r="F10" s="21" t="s">
        <v>33</v>
      </c>
      <c r="G10" s="22" t="s">
        <v>34</v>
      </c>
      <c r="H10" s="21" t="s">
        <v>29</v>
      </c>
      <c r="I10" s="176" t="s">
        <v>503</v>
      </c>
      <c r="J10" s="176"/>
      <c r="K10" s="55" t="s">
        <v>504</v>
      </c>
      <c r="L10" s="21" t="s">
        <v>26</v>
      </c>
      <c r="M10" s="22"/>
      <c r="N10" s="4"/>
    </row>
    <row r="11" spans="1:14" s="6" customFormat="1" ht="54">
      <c r="A11" s="16"/>
      <c r="B11" s="39" t="s">
        <v>36</v>
      </c>
      <c r="C11" s="19" t="s">
        <v>37</v>
      </c>
      <c r="D11" s="20"/>
      <c r="E11" s="21" t="s">
        <v>17</v>
      </c>
      <c r="F11" s="21" t="s">
        <v>38</v>
      </c>
      <c r="G11" s="22" t="s">
        <v>39</v>
      </c>
      <c r="H11" s="21" t="s">
        <v>29</v>
      </c>
      <c r="I11" s="176" t="s">
        <v>505</v>
      </c>
      <c r="J11" s="176"/>
      <c r="K11" s="55" t="s">
        <v>506</v>
      </c>
      <c r="L11" s="21" t="s">
        <v>26</v>
      </c>
      <c r="M11" s="22"/>
      <c r="N11" s="4"/>
    </row>
    <row r="12" spans="1:14" s="6" customFormat="1" ht="54">
      <c r="A12" s="16"/>
      <c r="B12" s="39" t="s">
        <v>41</v>
      </c>
      <c r="C12" s="19" t="s">
        <v>42</v>
      </c>
      <c r="D12" s="20"/>
      <c r="E12" s="21" t="s">
        <v>17</v>
      </c>
      <c r="F12" s="21" t="s">
        <v>38</v>
      </c>
      <c r="G12" s="22" t="s">
        <v>43</v>
      </c>
      <c r="H12" s="21" t="s">
        <v>29</v>
      </c>
      <c r="I12" s="176" t="s">
        <v>507</v>
      </c>
      <c r="J12" s="176"/>
      <c r="K12" s="55" t="s">
        <v>508</v>
      </c>
      <c r="L12" s="21" t="s">
        <v>26</v>
      </c>
      <c r="M12" s="22"/>
      <c r="N12" s="4"/>
    </row>
    <row r="13" spans="1:14" s="6" customFormat="1" ht="67.5">
      <c r="A13" s="16"/>
      <c r="B13" s="39" t="s">
        <v>45</v>
      </c>
      <c r="C13" s="19" t="s">
        <v>46</v>
      </c>
      <c r="D13" s="20"/>
      <c r="E13" s="21" t="s">
        <v>17</v>
      </c>
      <c r="F13" s="21" t="s">
        <v>47</v>
      </c>
      <c r="G13" s="22" t="s">
        <v>48</v>
      </c>
      <c r="H13" s="21" t="s">
        <v>29</v>
      </c>
      <c r="I13" s="176" t="s">
        <v>509</v>
      </c>
      <c r="J13" s="176"/>
      <c r="K13" s="55" t="s">
        <v>510</v>
      </c>
      <c r="L13" s="21" t="s">
        <v>26</v>
      </c>
      <c r="M13" s="22"/>
      <c r="N13" s="4"/>
    </row>
    <row r="14" spans="1:14" s="6" customFormat="1" ht="40.5">
      <c r="A14" s="16"/>
      <c r="B14" s="39" t="s">
        <v>51</v>
      </c>
      <c r="C14" s="19" t="s">
        <v>52</v>
      </c>
      <c r="D14" s="20"/>
      <c r="E14" s="21" t="s">
        <v>17</v>
      </c>
      <c r="F14" s="21" t="s">
        <v>53</v>
      </c>
      <c r="G14" s="22" t="s">
        <v>54</v>
      </c>
      <c r="H14" s="21" t="s">
        <v>29</v>
      </c>
      <c r="I14" s="176" t="s">
        <v>511</v>
      </c>
      <c r="J14" s="176"/>
      <c r="K14" s="55" t="s">
        <v>512</v>
      </c>
      <c r="L14" s="21" t="s">
        <v>26</v>
      </c>
      <c r="M14" s="22"/>
      <c r="N14" s="4"/>
    </row>
    <row r="15" spans="1:14" s="6" customFormat="1" ht="108">
      <c r="A15" s="16"/>
      <c r="B15" s="39" t="s">
        <v>56</v>
      </c>
      <c r="C15" s="20"/>
      <c r="D15" s="19" t="s">
        <v>57</v>
      </c>
      <c r="E15" s="21" t="s">
        <v>17</v>
      </c>
      <c r="F15" s="21" t="s">
        <v>58</v>
      </c>
      <c r="G15" s="22" t="s">
        <v>59</v>
      </c>
      <c r="H15" s="21" t="s">
        <v>29</v>
      </c>
      <c r="I15" s="101"/>
      <c r="J15" s="101"/>
      <c r="K15" s="21"/>
      <c r="L15" s="22"/>
      <c r="M15" s="22"/>
      <c r="N15" s="4"/>
    </row>
    <row r="16" spans="1:14" s="6" customFormat="1" ht="108">
      <c r="A16" s="16"/>
      <c r="B16" s="39" t="s">
        <v>60</v>
      </c>
      <c r="C16" s="20"/>
      <c r="D16" s="19" t="s">
        <v>61</v>
      </c>
      <c r="E16" s="21" t="s">
        <v>17</v>
      </c>
      <c r="F16" s="21" t="s">
        <v>62</v>
      </c>
      <c r="G16" s="22" t="s">
        <v>63</v>
      </c>
      <c r="H16" s="21" t="s">
        <v>29</v>
      </c>
      <c r="I16" s="101"/>
      <c r="J16" s="101"/>
      <c r="K16" s="21"/>
      <c r="L16" s="22"/>
      <c r="M16" s="22"/>
      <c r="N16" s="4"/>
    </row>
    <row r="17" spans="1:14" s="6" customFormat="1" ht="54">
      <c r="A17" s="16"/>
      <c r="B17" s="39" t="s">
        <v>64</v>
      </c>
      <c r="C17" s="20"/>
      <c r="D17" s="19" t="s">
        <v>65</v>
      </c>
      <c r="E17" s="21" t="s">
        <v>17</v>
      </c>
      <c r="F17" s="21" t="s">
        <v>66</v>
      </c>
      <c r="G17" s="22" t="s">
        <v>67</v>
      </c>
      <c r="H17" s="21" t="s">
        <v>29</v>
      </c>
      <c r="I17" s="101"/>
      <c r="J17" s="101"/>
      <c r="K17" s="21"/>
      <c r="L17" s="22"/>
      <c r="M17" s="22"/>
      <c r="N17" s="4"/>
    </row>
    <row r="18" spans="1:14" s="6" customFormat="1" ht="54">
      <c r="A18" s="16"/>
      <c r="B18" s="39" t="s">
        <v>69</v>
      </c>
      <c r="C18" s="20"/>
      <c r="D18" s="19" t="s">
        <v>70</v>
      </c>
      <c r="E18" s="21" t="s">
        <v>17</v>
      </c>
      <c r="F18" s="21" t="s">
        <v>66</v>
      </c>
      <c r="G18" s="22" t="s">
        <v>71</v>
      </c>
      <c r="H18" s="21" t="s">
        <v>29</v>
      </c>
      <c r="I18" s="101"/>
      <c r="J18" s="101"/>
      <c r="K18" s="21"/>
      <c r="L18" s="22"/>
      <c r="M18" s="22"/>
      <c r="N18" s="4"/>
    </row>
    <row r="19" spans="1:14" s="6" customFormat="1" ht="54">
      <c r="A19" s="16"/>
      <c r="B19" s="39" t="s">
        <v>72</v>
      </c>
      <c r="C19" s="20"/>
      <c r="D19" s="19" t="s">
        <v>73</v>
      </c>
      <c r="E19" s="21" t="s">
        <v>17</v>
      </c>
      <c r="F19" s="21" t="s">
        <v>66</v>
      </c>
      <c r="G19" s="22" t="s">
        <v>74</v>
      </c>
      <c r="H19" s="21" t="s">
        <v>29</v>
      </c>
      <c r="I19" s="101"/>
      <c r="J19" s="101"/>
      <c r="K19" s="21"/>
      <c r="L19" s="22"/>
      <c r="M19" s="22"/>
      <c r="N19" s="4"/>
    </row>
    <row r="20" spans="1:14" s="6" customFormat="1" ht="54">
      <c r="A20" s="16"/>
      <c r="B20" s="39" t="s">
        <v>75</v>
      </c>
      <c r="C20" s="20"/>
      <c r="D20" s="19" t="s">
        <v>76</v>
      </c>
      <c r="E20" s="21" t="s">
        <v>17</v>
      </c>
      <c r="F20" s="21" t="s">
        <v>77</v>
      </c>
      <c r="G20" s="27" t="s">
        <v>78</v>
      </c>
      <c r="H20" s="21" t="s">
        <v>29</v>
      </c>
      <c r="I20" s="101"/>
      <c r="J20" s="101"/>
      <c r="K20" s="21"/>
      <c r="L20" s="22"/>
      <c r="M20" s="22"/>
      <c r="N20" s="4"/>
    </row>
    <row r="21" spans="1:14" s="6" customFormat="1" ht="81">
      <c r="A21" s="16"/>
      <c r="B21" s="39" t="s">
        <v>79</v>
      </c>
      <c r="C21" s="20"/>
      <c r="D21" s="19" t="s">
        <v>80</v>
      </c>
      <c r="E21" s="21" t="s">
        <v>17</v>
      </c>
      <c r="F21" s="21" t="s">
        <v>77</v>
      </c>
      <c r="G21" s="22" t="s">
        <v>81</v>
      </c>
      <c r="H21" s="21" t="s">
        <v>29</v>
      </c>
      <c r="I21" s="101"/>
      <c r="J21" s="101"/>
      <c r="K21" s="21"/>
      <c r="L21" s="22"/>
      <c r="M21" s="22"/>
      <c r="N21" s="4"/>
    </row>
    <row r="22" spans="1:14" s="6" customFormat="1" ht="121.5">
      <c r="A22" s="16"/>
      <c r="B22" s="39" t="s">
        <v>83</v>
      </c>
      <c r="C22" s="20"/>
      <c r="D22" s="19" t="s">
        <v>84</v>
      </c>
      <c r="E22" s="21" t="s">
        <v>17</v>
      </c>
      <c r="F22" s="21" t="s">
        <v>77</v>
      </c>
      <c r="G22" s="22" t="s">
        <v>85</v>
      </c>
      <c r="H22" s="21" t="s">
        <v>29</v>
      </c>
      <c r="I22" s="101"/>
      <c r="J22" s="101"/>
      <c r="K22" s="21"/>
      <c r="L22" s="22"/>
      <c r="M22" s="22"/>
      <c r="N22" s="4"/>
    </row>
    <row r="23" spans="1:14" s="6" customFormat="1" ht="67.5">
      <c r="A23" s="16"/>
      <c r="B23" s="39" t="s">
        <v>86</v>
      </c>
      <c r="C23" s="20"/>
      <c r="D23" s="21" t="s">
        <v>87</v>
      </c>
      <c r="E23" s="21" t="s">
        <v>17</v>
      </c>
      <c r="F23" s="21" t="s">
        <v>88</v>
      </c>
      <c r="G23" s="22" t="s">
        <v>89</v>
      </c>
      <c r="H23" s="21" t="s">
        <v>29</v>
      </c>
      <c r="I23" s="101"/>
      <c r="J23" s="101"/>
      <c r="K23" s="21"/>
      <c r="L23" s="22"/>
      <c r="M23" s="22"/>
      <c r="N23" s="4"/>
    </row>
    <row r="24" spans="1:14" s="6" customFormat="1" ht="67.5">
      <c r="A24" s="16"/>
      <c r="B24" s="39" t="s">
        <v>90</v>
      </c>
      <c r="C24" s="20"/>
      <c r="D24" s="21" t="s">
        <v>91</v>
      </c>
      <c r="E24" s="21" t="s">
        <v>17</v>
      </c>
      <c r="F24" s="21" t="s">
        <v>92</v>
      </c>
      <c r="G24" s="22" t="s">
        <v>93</v>
      </c>
      <c r="H24" s="21" t="s">
        <v>29</v>
      </c>
      <c r="I24" s="101"/>
      <c r="J24" s="101"/>
      <c r="K24" s="21"/>
      <c r="L24" s="22"/>
      <c r="M24" s="22"/>
      <c r="N24" s="4"/>
    </row>
    <row r="25" spans="1:14" s="6" customFormat="1" ht="54">
      <c r="A25" s="16"/>
      <c r="B25" s="39" t="s">
        <v>94</v>
      </c>
      <c r="C25" s="20"/>
      <c r="D25" s="21" t="s">
        <v>95</v>
      </c>
      <c r="E25" s="21" t="s">
        <v>17</v>
      </c>
      <c r="F25" s="21" t="s">
        <v>88</v>
      </c>
      <c r="G25" s="22" t="s">
        <v>96</v>
      </c>
      <c r="H25" s="21" t="s">
        <v>29</v>
      </c>
      <c r="I25" s="101"/>
      <c r="J25" s="101"/>
      <c r="K25" s="21"/>
      <c r="L25" s="22"/>
      <c r="M25" s="22"/>
      <c r="N25" s="4"/>
    </row>
    <row r="26" spans="1:14" s="6" customFormat="1" ht="67.5">
      <c r="A26" s="16"/>
      <c r="B26" s="39" t="s">
        <v>97</v>
      </c>
      <c r="C26" s="20"/>
      <c r="D26" s="21" t="s">
        <v>98</v>
      </c>
      <c r="E26" s="21" t="s">
        <v>17</v>
      </c>
      <c r="F26" s="21" t="s">
        <v>99</v>
      </c>
      <c r="G26" s="22" t="s">
        <v>100</v>
      </c>
      <c r="H26" s="21" t="s">
        <v>29</v>
      </c>
      <c r="I26" s="101"/>
      <c r="J26" s="101"/>
      <c r="K26" s="21"/>
      <c r="L26" s="22"/>
      <c r="M26" s="22"/>
      <c r="N26" s="4"/>
    </row>
    <row r="27" spans="1:14" s="6" customFormat="1" ht="54">
      <c r="A27" s="16"/>
      <c r="B27" s="39" t="s">
        <v>101</v>
      </c>
      <c r="C27" s="20"/>
      <c r="D27" s="21" t="s">
        <v>102</v>
      </c>
      <c r="E27" s="21" t="s">
        <v>17</v>
      </c>
      <c r="F27" s="21" t="s">
        <v>88</v>
      </c>
      <c r="G27" s="22" t="s">
        <v>103</v>
      </c>
      <c r="H27" s="21" t="s">
        <v>29</v>
      </c>
      <c r="I27" s="101"/>
      <c r="J27" s="101"/>
      <c r="K27" s="21"/>
      <c r="L27" s="22"/>
      <c r="M27" s="22"/>
      <c r="N27" s="4"/>
    </row>
    <row r="28" spans="1:14" s="6" customFormat="1" ht="54">
      <c r="A28" s="16"/>
      <c r="B28" s="39" t="s">
        <v>104</v>
      </c>
      <c r="C28" s="20"/>
      <c r="D28" s="21" t="s">
        <v>105</v>
      </c>
      <c r="E28" s="21" t="s">
        <v>17</v>
      </c>
      <c r="F28" s="21" t="s">
        <v>106</v>
      </c>
      <c r="G28" s="27" t="s">
        <v>107</v>
      </c>
      <c r="H28" s="21" t="s">
        <v>29</v>
      </c>
      <c r="I28" s="101"/>
      <c r="J28" s="101"/>
      <c r="K28" s="21"/>
      <c r="L28" s="22"/>
      <c r="M28" s="22"/>
      <c r="N28" s="4"/>
    </row>
    <row r="29" spans="1:14" s="6" customFormat="1" ht="54">
      <c r="A29" s="16"/>
      <c r="B29" s="39" t="s">
        <v>108</v>
      </c>
      <c r="C29" s="28"/>
      <c r="D29" s="21" t="s">
        <v>109</v>
      </c>
      <c r="E29" s="21" t="s">
        <v>17</v>
      </c>
      <c r="F29" s="21" t="s">
        <v>110</v>
      </c>
      <c r="G29" s="29" t="s">
        <v>107</v>
      </c>
      <c r="H29" s="21" t="s">
        <v>29</v>
      </c>
      <c r="I29" s="101"/>
      <c r="J29" s="101"/>
      <c r="K29" s="21"/>
      <c r="L29" s="30"/>
      <c r="M29" s="30"/>
      <c r="N29" s="4"/>
    </row>
    <row r="30" spans="1:14" s="6" customFormat="1" ht="54">
      <c r="A30" s="16"/>
      <c r="B30" s="39" t="s">
        <v>111</v>
      </c>
      <c r="C30" s="28"/>
      <c r="D30" s="21" t="s">
        <v>112</v>
      </c>
      <c r="E30" s="21" t="s">
        <v>17</v>
      </c>
      <c r="F30" s="21" t="s">
        <v>113</v>
      </c>
      <c r="G30" s="29" t="s">
        <v>107</v>
      </c>
      <c r="H30" s="21" t="s">
        <v>29</v>
      </c>
      <c r="I30" s="101"/>
      <c r="J30" s="101"/>
      <c r="K30" s="21"/>
      <c r="L30" s="30"/>
      <c r="M30" s="30"/>
      <c r="N30" s="4"/>
    </row>
    <row r="31" spans="1:14" s="6" customFormat="1" ht="54">
      <c r="A31" s="16"/>
      <c r="B31" s="39" t="s">
        <v>114</v>
      </c>
      <c r="C31" s="28"/>
      <c r="D31" s="21" t="s">
        <v>115</v>
      </c>
      <c r="E31" s="21" t="s">
        <v>17</v>
      </c>
      <c r="F31" s="21" t="s">
        <v>116</v>
      </c>
      <c r="G31" s="29" t="s">
        <v>107</v>
      </c>
      <c r="H31" s="21" t="s">
        <v>29</v>
      </c>
      <c r="I31" s="101"/>
      <c r="J31" s="101"/>
      <c r="K31" s="21"/>
      <c r="L31" s="30"/>
      <c r="M31" s="30"/>
      <c r="N31" s="4"/>
    </row>
    <row r="32" spans="1:14" s="6" customFormat="1" ht="40.5">
      <c r="A32" s="16"/>
      <c r="B32" s="39" t="s">
        <v>118</v>
      </c>
      <c r="C32" s="20"/>
      <c r="D32" s="21" t="s">
        <v>119</v>
      </c>
      <c r="E32" s="21" t="s">
        <v>17</v>
      </c>
      <c r="F32" s="21" t="s">
        <v>120</v>
      </c>
      <c r="G32" s="22" t="s">
        <v>121</v>
      </c>
      <c r="H32" s="21" t="s">
        <v>29</v>
      </c>
      <c r="I32" s="101"/>
      <c r="J32" s="101"/>
      <c r="K32" s="21"/>
      <c r="L32" s="22"/>
      <c r="M32" s="22"/>
      <c r="N32" s="4"/>
    </row>
    <row r="33" spans="1:14" s="6" customFormat="1" ht="54">
      <c r="A33" s="16"/>
      <c r="B33" s="39" t="s">
        <v>122</v>
      </c>
      <c r="C33" s="28"/>
      <c r="D33" s="21" t="s">
        <v>123</v>
      </c>
      <c r="E33" s="21" t="s">
        <v>17</v>
      </c>
      <c r="F33" s="21" t="s">
        <v>124</v>
      </c>
      <c r="G33" s="22" t="s">
        <v>107</v>
      </c>
      <c r="H33" s="21" t="s">
        <v>29</v>
      </c>
      <c r="I33" s="101"/>
      <c r="J33" s="101"/>
      <c r="K33" s="21"/>
      <c r="L33" s="30"/>
      <c r="M33" s="30"/>
      <c r="N33" s="4"/>
    </row>
    <row r="34" spans="1:14" s="6" customFormat="1" ht="54">
      <c r="A34" s="16"/>
      <c r="B34" s="39" t="s">
        <v>125</v>
      </c>
      <c r="C34" s="20"/>
      <c r="D34" s="21" t="s">
        <v>126</v>
      </c>
      <c r="E34" s="21" t="s">
        <v>17</v>
      </c>
      <c r="F34" s="21" t="s">
        <v>127</v>
      </c>
      <c r="G34" s="22" t="s">
        <v>128</v>
      </c>
      <c r="H34" s="21" t="s">
        <v>29</v>
      </c>
      <c r="I34" s="101"/>
      <c r="J34" s="101"/>
      <c r="K34" s="21"/>
      <c r="L34" s="22"/>
      <c r="M34" s="22"/>
      <c r="N34" s="4"/>
    </row>
    <row r="35" spans="1:14" s="6" customFormat="1" ht="54">
      <c r="A35" s="16"/>
      <c r="B35" s="39" t="s">
        <v>129</v>
      </c>
      <c r="C35" s="20"/>
      <c r="D35" s="21" t="s">
        <v>130</v>
      </c>
      <c r="E35" s="21" t="s">
        <v>17</v>
      </c>
      <c r="F35" s="21" t="s">
        <v>127</v>
      </c>
      <c r="G35" s="22" t="s">
        <v>131</v>
      </c>
      <c r="H35" s="21" t="s">
        <v>29</v>
      </c>
      <c r="I35" s="101"/>
      <c r="J35" s="101"/>
      <c r="K35" s="21"/>
      <c r="L35" s="22"/>
      <c r="M35" s="22"/>
      <c r="N35" s="4"/>
    </row>
    <row r="36" spans="1:14" s="6" customFormat="1" ht="54">
      <c r="A36" s="16"/>
      <c r="B36" s="39" t="s">
        <v>132</v>
      </c>
      <c r="C36" s="20"/>
      <c r="D36" s="21" t="s">
        <v>133</v>
      </c>
      <c r="E36" s="21" t="s">
        <v>17</v>
      </c>
      <c r="F36" s="21" t="s">
        <v>47</v>
      </c>
      <c r="G36" s="22" t="s">
        <v>134</v>
      </c>
      <c r="H36" s="21" t="s">
        <v>29</v>
      </c>
      <c r="I36" s="101"/>
      <c r="J36" s="101"/>
      <c r="K36" s="21"/>
      <c r="L36" s="22"/>
      <c r="M36" s="22"/>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7"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I33:J33"/>
    <mergeCell ref="I34:J34"/>
    <mergeCell ref="I35:J35"/>
    <mergeCell ref="I36:J36"/>
    <mergeCell ref="C43:M43"/>
    <mergeCell ref="C44:M44"/>
    <mergeCell ref="I27:J27"/>
    <mergeCell ref="I28:J28"/>
    <mergeCell ref="I29:J29"/>
    <mergeCell ref="I30:J30"/>
    <mergeCell ref="I31:J31"/>
    <mergeCell ref="I32:J32"/>
    <mergeCell ref="I21:J21"/>
    <mergeCell ref="I22:J22"/>
    <mergeCell ref="I23:J23"/>
    <mergeCell ref="I24:J24"/>
    <mergeCell ref="I25:J25"/>
    <mergeCell ref="I26:J26"/>
    <mergeCell ref="I15:J15"/>
    <mergeCell ref="I16:J16"/>
    <mergeCell ref="I17:J17"/>
    <mergeCell ref="I18:J18"/>
    <mergeCell ref="I19:J19"/>
    <mergeCell ref="I20:J20"/>
    <mergeCell ref="I9:J9"/>
    <mergeCell ref="I10:J10"/>
    <mergeCell ref="I11:J11"/>
    <mergeCell ref="I12:J12"/>
    <mergeCell ref="I13:J13"/>
    <mergeCell ref="I14:J14"/>
    <mergeCell ref="K5:K6"/>
    <mergeCell ref="L5:L6"/>
    <mergeCell ref="M5:M6"/>
    <mergeCell ref="C7:I7"/>
    <mergeCell ref="J7:L7"/>
    <mergeCell ref="I8:J8"/>
    <mergeCell ref="B2:M2"/>
    <mergeCell ref="B3:M3"/>
    <mergeCell ref="B5:B6"/>
    <mergeCell ref="C5:C6"/>
    <mergeCell ref="D5:D6"/>
    <mergeCell ref="E5:E6"/>
    <mergeCell ref="F5:F6"/>
    <mergeCell ref="G5:G6"/>
    <mergeCell ref="H5:H6"/>
    <mergeCell ref="I5:J6"/>
  </mergeCells>
  <hyperlinks>
    <hyperlink ref="K14" r:id="rId1" xr:uid="{74FD9914-17BC-4FE1-98C1-DAD88589F34B}"/>
    <hyperlink ref="K13" r:id="rId2" xr:uid="{1AE7A1B5-5118-4C38-9BDF-A30F6FE5E417}"/>
    <hyperlink ref="K12" r:id="rId3" xr:uid="{392A2CE0-B605-4A5B-BBCE-B261AAC8FFE0}"/>
    <hyperlink ref="K11" r:id="rId4" xr:uid="{D396633B-8D76-4FF3-85DA-7733543BF540}"/>
    <hyperlink ref="K10" r:id="rId5" xr:uid="{86147B06-8F40-477E-9889-F2AEEC9C2287}"/>
    <hyperlink ref="K9" r:id="rId6" xr:uid="{E91C131F-2A1B-475B-99AF-217712E0E482}"/>
    <hyperlink ref="K8" r:id="rId7" xr:uid="{BD720F1D-7943-490A-8E92-47691B01619C}"/>
  </hyperlinks>
  <printOptions horizontalCentered="1"/>
  <pageMargins left="0.70866141732283472" right="0.70866141732283472" top="0.74803149606299213" bottom="0.74803149606299213" header="0.31496062992125984" footer="0.31496062992125984"/>
  <pageSetup paperSize="8" scale="40" fitToHeight="2" orientation="portrait" r:id="rId8"/>
  <headerFooter scaleWithDoc="0">
    <oddHeader>&amp;L&amp;"Calibri"&amp;12&amp;K000000 EBA Regular Use&amp;1#_x000D_&amp;C&amp;"-,Bold"&amp;12EN
Annex II</oddHeader>
    <oddFooter>&amp;C&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1E7BD-9F6D-496C-B405-52C4C6241CB2}">
  <sheetPr codeName="Sheet7">
    <pageSetUpPr fitToPage="1"/>
  </sheetPr>
  <dimension ref="A1:N1192"/>
  <sheetViews>
    <sheetView showGridLines="0" zoomScale="85" zoomScaleNormal="85" zoomScaleSheetLayoutView="80" workbookViewId="0">
      <selection activeCell="H4" sqref="H4"/>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7.1796875" style="3" customWidth="1"/>
    <col min="10" max="10" width="4.453125" style="4" customWidth="1"/>
    <col min="11" max="11" width="17.7265625" style="4" customWidth="1"/>
    <col min="12" max="12" width="17" style="4" customWidth="1"/>
    <col min="13" max="13" width="28.08984375"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ht="15" customHeight="1">
      <c r="A7" s="16"/>
      <c r="B7" s="39" t="s">
        <v>12</v>
      </c>
      <c r="C7" s="106" t="s">
        <v>13</v>
      </c>
      <c r="D7" s="106"/>
      <c r="E7" s="106"/>
      <c r="F7" s="106"/>
      <c r="G7" s="106"/>
      <c r="H7" s="106"/>
      <c r="I7" s="106"/>
      <c r="J7" s="107" t="s">
        <v>182</v>
      </c>
      <c r="K7" s="107"/>
      <c r="L7" s="107"/>
      <c r="M7" s="18"/>
      <c r="N7" s="4"/>
    </row>
    <row r="8" spans="1:14" s="6" customFormat="1" ht="112">
      <c r="A8" s="16"/>
      <c r="B8" s="39" t="s">
        <v>15</v>
      </c>
      <c r="C8" s="19" t="s">
        <v>16</v>
      </c>
      <c r="D8" s="20"/>
      <c r="E8" s="21" t="s">
        <v>17</v>
      </c>
      <c r="F8" s="21" t="s">
        <v>18</v>
      </c>
      <c r="G8" s="22" t="s">
        <v>19</v>
      </c>
      <c r="H8" s="21" t="s">
        <v>29</v>
      </c>
      <c r="I8" s="101" t="s">
        <v>183</v>
      </c>
      <c r="J8" s="101"/>
      <c r="K8" s="53" t="s">
        <v>184</v>
      </c>
      <c r="L8" s="21" t="s">
        <v>29</v>
      </c>
      <c r="M8" s="22"/>
      <c r="N8" s="4"/>
    </row>
    <row r="9" spans="1:14" s="6" customFormat="1" ht="112">
      <c r="A9" s="16"/>
      <c r="B9" s="39" t="s">
        <v>22</v>
      </c>
      <c r="C9" s="19" t="s">
        <v>23</v>
      </c>
      <c r="D9" s="20"/>
      <c r="E9" s="21" t="s">
        <v>17</v>
      </c>
      <c r="F9" s="21" t="s">
        <v>24</v>
      </c>
      <c r="G9" s="22" t="s">
        <v>25</v>
      </c>
      <c r="H9" s="21" t="s">
        <v>29</v>
      </c>
      <c r="I9" s="101" t="s">
        <v>185</v>
      </c>
      <c r="J9" s="101"/>
      <c r="K9" s="53" t="s">
        <v>186</v>
      </c>
      <c r="L9" s="21" t="s">
        <v>29</v>
      </c>
      <c r="M9" s="22"/>
      <c r="N9" s="4"/>
    </row>
    <row r="10" spans="1:14" s="6" customFormat="1" ht="54">
      <c r="A10" s="16"/>
      <c r="B10" s="39" t="s">
        <v>31</v>
      </c>
      <c r="C10" s="21" t="s">
        <v>32</v>
      </c>
      <c r="D10" s="20"/>
      <c r="E10" s="21" t="s">
        <v>17</v>
      </c>
      <c r="F10" s="21" t="s">
        <v>33</v>
      </c>
      <c r="G10" s="22" t="s">
        <v>34</v>
      </c>
      <c r="H10" s="21" t="s">
        <v>20</v>
      </c>
      <c r="I10" s="101"/>
      <c r="J10" s="101"/>
      <c r="K10" s="21" t="s">
        <v>187</v>
      </c>
      <c r="L10" s="22"/>
      <c r="M10" s="22"/>
      <c r="N10" s="4"/>
    </row>
    <row r="11" spans="1:14" s="6" customFormat="1" ht="112">
      <c r="A11" s="16"/>
      <c r="B11" s="39" t="s">
        <v>36</v>
      </c>
      <c r="C11" s="19" t="s">
        <v>37</v>
      </c>
      <c r="D11" s="20"/>
      <c r="E11" s="21" t="s">
        <v>17</v>
      </c>
      <c r="F11" s="21" t="s">
        <v>38</v>
      </c>
      <c r="G11" s="22" t="s">
        <v>39</v>
      </c>
      <c r="H11" s="21" t="s">
        <v>29</v>
      </c>
      <c r="I11" s="101" t="s">
        <v>188</v>
      </c>
      <c r="J11" s="101"/>
      <c r="K11" s="53" t="s">
        <v>189</v>
      </c>
      <c r="L11" s="21" t="s">
        <v>29</v>
      </c>
      <c r="M11" s="22"/>
      <c r="N11" s="4"/>
    </row>
    <row r="12" spans="1:14" s="6" customFormat="1" ht="112">
      <c r="A12" s="16"/>
      <c r="B12" s="39" t="s">
        <v>41</v>
      </c>
      <c r="C12" s="19" t="s">
        <v>42</v>
      </c>
      <c r="D12" s="20"/>
      <c r="E12" s="21" t="s">
        <v>17</v>
      </c>
      <c r="F12" s="21" t="s">
        <v>38</v>
      </c>
      <c r="G12" s="22" t="s">
        <v>43</v>
      </c>
      <c r="H12" s="21" t="s">
        <v>29</v>
      </c>
      <c r="I12" s="101" t="s">
        <v>190</v>
      </c>
      <c r="J12" s="101"/>
      <c r="K12" s="53" t="s">
        <v>191</v>
      </c>
      <c r="L12" s="21" t="s">
        <v>29</v>
      </c>
      <c r="M12" s="22"/>
      <c r="N12" s="4"/>
    </row>
    <row r="13" spans="1:14" s="6" customFormat="1" ht="112">
      <c r="A13" s="16"/>
      <c r="B13" s="39" t="s">
        <v>45</v>
      </c>
      <c r="C13" s="19" t="s">
        <v>46</v>
      </c>
      <c r="D13" s="20"/>
      <c r="E13" s="21" t="s">
        <v>17</v>
      </c>
      <c r="F13" s="21" t="s">
        <v>47</v>
      </c>
      <c r="G13" s="22" t="s">
        <v>48</v>
      </c>
      <c r="H13" s="21" t="s">
        <v>29</v>
      </c>
      <c r="I13" s="101" t="s">
        <v>192</v>
      </c>
      <c r="J13" s="101"/>
      <c r="K13" s="53" t="s">
        <v>193</v>
      </c>
      <c r="L13" s="21" t="s">
        <v>29</v>
      </c>
      <c r="M13" s="21" t="s">
        <v>194</v>
      </c>
      <c r="N13" s="4"/>
    </row>
    <row r="14" spans="1:14" s="6" customFormat="1" ht="54">
      <c r="A14" s="16"/>
      <c r="B14" s="39" t="s">
        <v>51</v>
      </c>
      <c r="C14" s="19" t="s">
        <v>52</v>
      </c>
      <c r="D14" s="20"/>
      <c r="E14" s="21" t="s">
        <v>17</v>
      </c>
      <c r="F14" s="21" t="s">
        <v>53</v>
      </c>
      <c r="G14" s="22" t="s">
        <v>54</v>
      </c>
      <c r="H14" s="21" t="s">
        <v>20</v>
      </c>
      <c r="I14" s="101"/>
      <c r="J14" s="101"/>
      <c r="K14" s="21" t="s">
        <v>187</v>
      </c>
      <c r="L14" s="22"/>
      <c r="M14" s="22"/>
      <c r="N14" s="4"/>
    </row>
    <row r="15" spans="1:14" s="6" customFormat="1" ht="108">
      <c r="A15" s="16"/>
      <c r="B15" s="39" t="s">
        <v>56</v>
      </c>
      <c r="C15" s="20"/>
      <c r="D15" s="19" t="s">
        <v>57</v>
      </c>
      <c r="E15" s="21" t="s">
        <v>17</v>
      </c>
      <c r="F15" s="21" t="s">
        <v>58</v>
      </c>
      <c r="G15" s="22" t="s">
        <v>59</v>
      </c>
      <c r="H15" s="21" t="s">
        <v>29</v>
      </c>
      <c r="I15" s="101" t="s">
        <v>195</v>
      </c>
      <c r="J15" s="101"/>
      <c r="K15" s="53" t="s">
        <v>196</v>
      </c>
      <c r="L15" s="21" t="s">
        <v>26</v>
      </c>
      <c r="M15" s="22"/>
      <c r="N15" s="4"/>
    </row>
    <row r="16" spans="1:14" s="6" customFormat="1" ht="102" customHeight="1">
      <c r="A16" s="16"/>
      <c r="B16" s="39" t="s">
        <v>60</v>
      </c>
      <c r="C16" s="20"/>
      <c r="D16" s="19" t="s">
        <v>61</v>
      </c>
      <c r="E16" s="21" t="s">
        <v>17</v>
      </c>
      <c r="F16" s="21" t="s">
        <v>62</v>
      </c>
      <c r="G16" s="22" t="s">
        <v>63</v>
      </c>
      <c r="H16" s="21" t="s">
        <v>29</v>
      </c>
      <c r="I16" s="101" t="s">
        <v>195</v>
      </c>
      <c r="J16" s="101"/>
      <c r="K16" s="53" t="s">
        <v>196</v>
      </c>
      <c r="L16" s="21" t="s">
        <v>26</v>
      </c>
      <c r="M16" s="22"/>
      <c r="N16" s="4"/>
    </row>
    <row r="17" spans="1:14" s="6" customFormat="1" ht="89.25" customHeight="1">
      <c r="A17" s="16"/>
      <c r="B17" s="39" t="s">
        <v>64</v>
      </c>
      <c r="C17" s="20"/>
      <c r="D17" s="19" t="s">
        <v>65</v>
      </c>
      <c r="E17" s="21" t="s">
        <v>17</v>
      </c>
      <c r="F17" s="21" t="s">
        <v>66</v>
      </c>
      <c r="G17" s="22" t="s">
        <v>67</v>
      </c>
      <c r="H17" s="21" t="s">
        <v>29</v>
      </c>
      <c r="I17" s="101" t="s">
        <v>195</v>
      </c>
      <c r="J17" s="101"/>
      <c r="K17" s="53" t="s">
        <v>196</v>
      </c>
      <c r="L17" s="21" t="s">
        <v>26</v>
      </c>
      <c r="M17" s="22"/>
      <c r="N17" s="4"/>
    </row>
    <row r="18" spans="1:14" s="6" customFormat="1" ht="89.25" customHeight="1">
      <c r="A18" s="16"/>
      <c r="B18" s="39" t="s">
        <v>69</v>
      </c>
      <c r="C18" s="20"/>
      <c r="D18" s="19" t="s">
        <v>70</v>
      </c>
      <c r="E18" s="21" t="s">
        <v>17</v>
      </c>
      <c r="F18" s="21" t="s">
        <v>66</v>
      </c>
      <c r="G18" s="22" t="s">
        <v>71</v>
      </c>
      <c r="H18" s="21" t="s">
        <v>29</v>
      </c>
      <c r="I18" s="101" t="s">
        <v>195</v>
      </c>
      <c r="J18" s="101"/>
      <c r="K18" s="53" t="s">
        <v>196</v>
      </c>
      <c r="L18" s="21" t="s">
        <v>26</v>
      </c>
      <c r="M18" s="22"/>
      <c r="N18" s="4"/>
    </row>
    <row r="19" spans="1:14" s="6" customFormat="1" ht="89.25" customHeight="1">
      <c r="A19" s="16"/>
      <c r="B19" s="39" t="s">
        <v>72</v>
      </c>
      <c r="C19" s="20"/>
      <c r="D19" s="19" t="s">
        <v>73</v>
      </c>
      <c r="E19" s="21" t="s">
        <v>17</v>
      </c>
      <c r="F19" s="21" t="s">
        <v>66</v>
      </c>
      <c r="G19" s="22" t="s">
        <v>74</v>
      </c>
      <c r="H19" s="21" t="s">
        <v>29</v>
      </c>
      <c r="I19" s="101" t="s">
        <v>195</v>
      </c>
      <c r="J19" s="101"/>
      <c r="K19" s="53" t="s">
        <v>196</v>
      </c>
      <c r="L19" s="21" t="s">
        <v>26</v>
      </c>
      <c r="M19" s="22"/>
      <c r="N19" s="4"/>
    </row>
    <row r="20" spans="1:14" s="6" customFormat="1" ht="89.25" customHeight="1">
      <c r="A20" s="16"/>
      <c r="B20" s="39" t="s">
        <v>75</v>
      </c>
      <c r="C20" s="20"/>
      <c r="D20" s="19" t="s">
        <v>76</v>
      </c>
      <c r="E20" s="21" t="s">
        <v>17</v>
      </c>
      <c r="F20" s="21" t="s">
        <v>77</v>
      </c>
      <c r="G20" s="27" t="s">
        <v>78</v>
      </c>
      <c r="H20" s="21" t="s">
        <v>29</v>
      </c>
      <c r="I20" s="101" t="s">
        <v>195</v>
      </c>
      <c r="J20" s="101"/>
      <c r="K20" s="53" t="s">
        <v>196</v>
      </c>
      <c r="L20" s="21" t="s">
        <v>26</v>
      </c>
      <c r="M20" s="22"/>
      <c r="N20" s="4"/>
    </row>
    <row r="21" spans="1:14" s="6" customFormat="1" ht="76.5" customHeight="1">
      <c r="A21" s="16"/>
      <c r="B21" s="39" t="s">
        <v>79</v>
      </c>
      <c r="C21" s="20"/>
      <c r="D21" s="19" t="s">
        <v>80</v>
      </c>
      <c r="E21" s="21" t="s">
        <v>17</v>
      </c>
      <c r="F21" s="21" t="s">
        <v>77</v>
      </c>
      <c r="G21" s="22" t="s">
        <v>81</v>
      </c>
      <c r="H21" s="21" t="s">
        <v>26</v>
      </c>
      <c r="I21" s="101" t="s">
        <v>195</v>
      </c>
      <c r="J21" s="101"/>
      <c r="K21" s="53" t="s">
        <v>196</v>
      </c>
      <c r="L21" s="21" t="s">
        <v>26</v>
      </c>
      <c r="M21" s="54" t="s">
        <v>197</v>
      </c>
      <c r="N21" s="4"/>
    </row>
    <row r="22" spans="1:14" s="6" customFormat="1" ht="121.5">
      <c r="A22" s="16"/>
      <c r="B22" s="39" t="s">
        <v>83</v>
      </c>
      <c r="C22" s="20"/>
      <c r="D22" s="19" t="s">
        <v>84</v>
      </c>
      <c r="E22" s="21" t="s">
        <v>17</v>
      </c>
      <c r="F22" s="21" t="s">
        <v>77</v>
      </c>
      <c r="G22" s="22" t="s">
        <v>85</v>
      </c>
      <c r="H22" s="21" t="s">
        <v>26</v>
      </c>
      <c r="I22" s="101" t="s">
        <v>195</v>
      </c>
      <c r="J22" s="101"/>
      <c r="K22" s="53" t="s">
        <v>196</v>
      </c>
      <c r="L22" s="21" t="s">
        <v>26</v>
      </c>
      <c r="M22" s="22"/>
      <c r="N22" s="4"/>
    </row>
    <row r="23" spans="1:14" s="6" customFormat="1" ht="89.25" customHeight="1">
      <c r="A23" s="16"/>
      <c r="B23" s="39" t="s">
        <v>86</v>
      </c>
      <c r="C23" s="20"/>
      <c r="D23" s="21" t="s">
        <v>87</v>
      </c>
      <c r="E23" s="21" t="s">
        <v>17</v>
      </c>
      <c r="F23" s="21" t="s">
        <v>88</v>
      </c>
      <c r="G23" s="22" t="s">
        <v>89</v>
      </c>
      <c r="H23" s="21" t="s">
        <v>29</v>
      </c>
      <c r="I23" s="101" t="s">
        <v>195</v>
      </c>
      <c r="J23" s="101"/>
      <c r="K23" s="53" t="s">
        <v>196</v>
      </c>
      <c r="L23" s="21" t="s">
        <v>26</v>
      </c>
      <c r="M23" s="22"/>
      <c r="N23" s="4"/>
    </row>
    <row r="24" spans="1:14" s="6" customFormat="1" ht="89.25" customHeight="1">
      <c r="A24" s="16"/>
      <c r="B24" s="39" t="s">
        <v>90</v>
      </c>
      <c r="C24" s="20"/>
      <c r="D24" s="21" t="s">
        <v>91</v>
      </c>
      <c r="E24" s="21" t="s">
        <v>17</v>
      </c>
      <c r="F24" s="21" t="s">
        <v>92</v>
      </c>
      <c r="G24" s="22" t="s">
        <v>93</v>
      </c>
      <c r="H24" s="21" t="s">
        <v>29</v>
      </c>
      <c r="I24" s="101" t="s">
        <v>195</v>
      </c>
      <c r="J24" s="101"/>
      <c r="K24" s="53" t="s">
        <v>196</v>
      </c>
      <c r="L24" s="21" t="s">
        <v>26</v>
      </c>
      <c r="M24" s="22"/>
      <c r="N24" s="4"/>
    </row>
    <row r="25" spans="1:14" s="6" customFormat="1" ht="89.25" customHeight="1">
      <c r="A25" s="16"/>
      <c r="B25" s="39" t="s">
        <v>94</v>
      </c>
      <c r="C25" s="20"/>
      <c r="D25" s="21" t="s">
        <v>95</v>
      </c>
      <c r="E25" s="21" t="s">
        <v>17</v>
      </c>
      <c r="F25" s="21" t="s">
        <v>88</v>
      </c>
      <c r="G25" s="22" t="s">
        <v>96</v>
      </c>
      <c r="H25" s="21" t="s">
        <v>29</v>
      </c>
      <c r="I25" s="101" t="s">
        <v>195</v>
      </c>
      <c r="J25" s="101"/>
      <c r="K25" s="53" t="s">
        <v>196</v>
      </c>
      <c r="L25" s="21" t="s">
        <v>26</v>
      </c>
      <c r="M25" s="22"/>
      <c r="N25" s="4"/>
    </row>
    <row r="26" spans="1:14" s="6" customFormat="1" ht="89.25" customHeight="1">
      <c r="A26" s="16"/>
      <c r="B26" s="39" t="s">
        <v>97</v>
      </c>
      <c r="C26" s="20"/>
      <c r="D26" s="21" t="s">
        <v>98</v>
      </c>
      <c r="E26" s="21" t="s">
        <v>17</v>
      </c>
      <c r="F26" s="21" t="s">
        <v>99</v>
      </c>
      <c r="G26" s="22" t="s">
        <v>100</v>
      </c>
      <c r="H26" s="21" t="s">
        <v>29</v>
      </c>
      <c r="I26" s="101" t="s">
        <v>195</v>
      </c>
      <c r="J26" s="101"/>
      <c r="K26" s="53" t="s">
        <v>196</v>
      </c>
      <c r="L26" s="21" t="s">
        <v>26</v>
      </c>
      <c r="M26" s="22"/>
      <c r="N26" s="4"/>
    </row>
    <row r="27" spans="1:14" s="6" customFormat="1" ht="89.25" customHeight="1">
      <c r="A27" s="16"/>
      <c r="B27" s="39" t="s">
        <v>101</v>
      </c>
      <c r="C27" s="20"/>
      <c r="D27" s="21" t="s">
        <v>102</v>
      </c>
      <c r="E27" s="21" t="s">
        <v>17</v>
      </c>
      <c r="F27" s="21" t="s">
        <v>88</v>
      </c>
      <c r="G27" s="22" t="s">
        <v>103</v>
      </c>
      <c r="H27" s="21" t="s">
        <v>29</v>
      </c>
      <c r="I27" s="101" t="s">
        <v>195</v>
      </c>
      <c r="J27" s="101"/>
      <c r="K27" s="53" t="s">
        <v>196</v>
      </c>
      <c r="L27" s="21" t="s">
        <v>26</v>
      </c>
      <c r="M27" s="22"/>
      <c r="N27" s="4"/>
    </row>
    <row r="28" spans="1:14" s="6" customFormat="1" ht="89.25" customHeight="1">
      <c r="A28" s="16"/>
      <c r="B28" s="39" t="s">
        <v>104</v>
      </c>
      <c r="C28" s="20"/>
      <c r="D28" s="21" t="s">
        <v>105</v>
      </c>
      <c r="E28" s="21" t="s">
        <v>17</v>
      </c>
      <c r="F28" s="21" t="s">
        <v>106</v>
      </c>
      <c r="G28" s="27" t="s">
        <v>107</v>
      </c>
      <c r="H28" s="21" t="s">
        <v>29</v>
      </c>
      <c r="I28" s="101" t="s">
        <v>195</v>
      </c>
      <c r="J28" s="101"/>
      <c r="K28" s="53" t="s">
        <v>196</v>
      </c>
      <c r="L28" s="21" t="s">
        <v>26</v>
      </c>
      <c r="M28" s="22"/>
      <c r="N28" s="4"/>
    </row>
    <row r="29" spans="1:14" s="6" customFormat="1" ht="89.25" customHeight="1">
      <c r="A29" s="16"/>
      <c r="B29" s="39" t="s">
        <v>108</v>
      </c>
      <c r="C29" s="28"/>
      <c r="D29" s="21" t="s">
        <v>109</v>
      </c>
      <c r="E29" s="21" t="s">
        <v>17</v>
      </c>
      <c r="F29" s="21" t="s">
        <v>110</v>
      </c>
      <c r="G29" s="29" t="s">
        <v>107</v>
      </c>
      <c r="H29" s="21" t="s">
        <v>29</v>
      </c>
      <c r="I29" s="101" t="s">
        <v>195</v>
      </c>
      <c r="J29" s="101"/>
      <c r="K29" s="53" t="s">
        <v>196</v>
      </c>
      <c r="L29" s="21" t="s">
        <v>26</v>
      </c>
      <c r="M29" s="30"/>
      <c r="N29" s="4"/>
    </row>
    <row r="30" spans="1:14" s="6" customFormat="1" ht="89.25" customHeight="1">
      <c r="A30" s="16"/>
      <c r="B30" s="39" t="s">
        <v>111</v>
      </c>
      <c r="C30" s="28"/>
      <c r="D30" s="21" t="s">
        <v>112</v>
      </c>
      <c r="E30" s="21" t="s">
        <v>17</v>
      </c>
      <c r="F30" s="21" t="s">
        <v>113</v>
      </c>
      <c r="G30" s="29" t="s">
        <v>107</v>
      </c>
      <c r="H30" s="21" t="s">
        <v>29</v>
      </c>
      <c r="I30" s="101" t="s">
        <v>195</v>
      </c>
      <c r="J30" s="101"/>
      <c r="K30" s="53" t="s">
        <v>196</v>
      </c>
      <c r="L30" s="21" t="s">
        <v>26</v>
      </c>
      <c r="M30" s="30"/>
      <c r="N30" s="4"/>
    </row>
    <row r="31" spans="1:14" s="6" customFormat="1" ht="89.25" customHeight="1">
      <c r="A31" s="16"/>
      <c r="B31" s="39" t="s">
        <v>114</v>
      </c>
      <c r="C31" s="28"/>
      <c r="D31" s="21" t="s">
        <v>115</v>
      </c>
      <c r="E31" s="21" t="s">
        <v>17</v>
      </c>
      <c r="F31" s="21" t="s">
        <v>116</v>
      </c>
      <c r="G31" s="29" t="s">
        <v>107</v>
      </c>
      <c r="H31" s="21" t="s">
        <v>29</v>
      </c>
      <c r="I31" s="101" t="s">
        <v>195</v>
      </c>
      <c r="J31" s="101"/>
      <c r="K31" s="53" t="s">
        <v>196</v>
      </c>
      <c r="L31" s="21" t="s">
        <v>26</v>
      </c>
      <c r="M31" s="30"/>
      <c r="N31" s="4"/>
    </row>
    <row r="32" spans="1:14" s="6" customFormat="1" ht="89.25" customHeight="1">
      <c r="A32" s="16"/>
      <c r="B32" s="39" t="s">
        <v>118</v>
      </c>
      <c r="C32" s="20"/>
      <c r="D32" s="21" t="s">
        <v>119</v>
      </c>
      <c r="E32" s="21" t="s">
        <v>17</v>
      </c>
      <c r="F32" s="21" t="s">
        <v>120</v>
      </c>
      <c r="G32" s="22" t="s">
        <v>121</v>
      </c>
      <c r="H32" s="21" t="s">
        <v>29</v>
      </c>
      <c r="I32" s="101" t="s">
        <v>195</v>
      </c>
      <c r="J32" s="101"/>
      <c r="K32" s="53" t="s">
        <v>196</v>
      </c>
      <c r="L32" s="21" t="s">
        <v>26</v>
      </c>
      <c r="M32" s="22"/>
      <c r="N32" s="4"/>
    </row>
    <row r="33" spans="1:14" s="6" customFormat="1" ht="89.25" customHeight="1">
      <c r="A33" s="16"/>
      <c r="B33" s="39" t="s">
        <v>122</v>
      </c>
      <c r="C33" s="28"/>
      <c r="D33" s="21" t="s">
        <v>123</v>
      </c>
      <c r="E33" s="21" t="s">
        <v>17</v>
      </c>
      <c r="F33" s="21" t="s">
        <v>124</v>
      </c>
      <c r="G33" s="22" t="s">
        <v>107</v>
      </c>
      <c r="H33" s="21" t="s">
        <v>29</v>
      </c>
      <c r="I33" s="101" t="s">
        <v>195</v>
      </c>
      <c r="J33" s="101"/>
      <c r="K33" s="53" t="s">
        <v>196</v>
      </c>
      <c r="L33" s="21" t="s">
        <v>26</v>
      </c>
      <c r="M33" s="30"/>
      <c r="N33" s="4"/>
    </row>
    <row r="34" spans="1:14" s="6" customFormat="1" ht="89.25" customHeight="1">
      <c r="A34" s="16"/>
      <c r="B34" s="39" t="s">
        <v>125</v>
      </c>
      <c r="C34" s="20"/>
      <c r="D34" s="21" t="s">
        <v>126</v>
      </c>
      <c r="E34" s="21" t="s">
        <v>17</v>
      </c>
      <c r="F34" s="21" t="s">
        <v>127</v>
      </c>
      <c r="G34" s="22" t="s">
        <v>128</v>
      </c>
      <c r="H34" s="21" t="s">
        <v>29</v>
      </c>
      <c r="I34" s="101" t="s">
        <v>195</v>
      </c>
      <c r="J34" s="101"/>
      <c r="K34" s="53" t="s">
        <v>196</v>
      </c>
      <c r="L34" s="21" t="s">
        <v>26</v>
      </c>
      <c r="M34" s="22"/>
      <c r="N34" s="4"/>
    </row>
    <row r="35" spans="1:14" s="6" customFormat="1" ht="89.25" customHeight="1">
      <c r="A35" s="16"/>
      <c r="B35" s="39" t="s">
        <v>129</v>
      </c>
      <c r="C35" s="20"/>
      <c r="D35" s="21" t="s">
        <v>130</v>
      </c>
      <c r="E35" s="21" t="s">
        <v>17</v>
      </c>
      <c r="F35" s="21" t="s">
        <v>127</v>
      </c>
      <c r="G35" s="22" t="s">
        <v>131</v>
      </c>
      <c r="H35" s="21" t="s">
        <v>29</v>
      </c>
      <c r="I35" s="101" t="s">
        <v>195</v>
      </c>
      <c r="J35" s="101"/>
      <c r="K35" s="53" t="s">
        <v>196</v>
      </c>
      <c r="L35" s="21" t="s">
        <v>26</v>
      </c>
      <c r="M35" s="22"/>
      <c r="N35" s="4"/>
    </row>
    <row r="36" spans="1:14" s="6" customFormat="1" ht="89.25" customHeight="1">
      <c r="A36" s="16"/>
      <c r="B36" s="39" t="s">
        <v>132</v>
      </c>
      <c r="C36" s="20"/>
      <c r="D36" s="21" t="s">
        <v>133</v>
      </c>
      <c r="E36" s="21" t="s">
        <v>17</v>
      </c>
      <c r="F36" s="21" t="s">
        <v>47</v>
      </c>
      <c r="G36" s="22" t="s">
        <v>134</v>
      </c>
      <c r="H36" s="21" t="s">
        <v>26</v>
      </c>
      <c r="I36" s="101" t="s">
        <v>195</v>
      </c>
      <c r="J36" s="101"/>
      <c r="K36" s="53" t="s">
        <v>196</v>
      </c>
      <c r="L36" s="21" t="s">
        <v>26</v>
      </c>
      <c r="M36" s="22" t="s">
        <v>198</v>
      </c>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2"/>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15" r:id="rId1" display="https://eur-lex.europa.eu/legal-content/EN/TXT/PDF/?uri=CELEX:32019R2033&amp;qid=1687768042897" xr:uid="{A1A8FFCE-CC85-43CF-A4CC-2DBE935CA631}"/>
    <hyperlink ref="K16:K36" r:id="rId2" display="https://eur-lex.europa.eu/legal-content/EN/TXT/PDF/?uri=CELEX:32019R2033&amp;qid=1687768042897" xr:uid="{A4EDC143-D121-4EC8-9079-C8FC568A4C3C}"/>
  </hyperlinks>
  <printOptions horizontalCentered="1"/>
  <pageMargins left="0.70866141732283472" right="0.70866141732283472" top="0.74803149606299213" bottom="0.74803149606299213" header="0.31496062992125984" footer="0.31496062992125984"/>
  <pageSetup paperSize="8" scale="55" orientation="portrait" r:id="rId3"/>
  <headerFooter scaleWithDoc="0">
    <oddHeader>&amp;L&amp;"Calibri"&amp;12&amp;K000000 EBA Regular Use&amp;1#_x000D_&amp;C&amp;"-,Bold"&amp;12EN
Annex II</oddHeader>
    <oddFooter>&amp;C&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499F0-D010-4B92-9ED9-6505F5CB45DB}">
  <sheetPr codeName="Sheet8">
    <pageSetUpPr fitToPage="1"/>
  </sheetPr>
  <dimension ref="A1:N1192"/>
  <sheetViews>
    <sheetView showGridLines="0" topLeftCell="B1" zoomScale="70" zoomScaleNormal="70" zoomScaleSheetLayoutView="80" workbookViewId="0">
      <selection activeCell="J7" sqref="J7:L7"/>
    </sheetView>
  </sheetViews>
  <sheetFormatPr defaultColWidth="8.7265625" defaultRowHeight="15.5"/>
  <cols>
    <col min="1" max="2" width="15.26953125" style="1" customWidth="1"/>
    <col min="3" max="3" width="12.81640625" style="36" customWidth="1"/>
    <col min="4" max="4" width="15" style="37" customWidth="1"/>
    <col min="5" max="5" width="20.26953125" style="37" customWidth="1"/>
    <col min="6" max="6" width="18.81640625" style="36" customWidth="1"/>
    <col min="7" max="7" width="54.81640625" style="36" customWidth="1"/>
    <col min="8" max="8" width="17.26953125" style="38" customWidth="1"/>
    <col min="9" max="9" width="15" style="3" customWidth="1"/>
    <col min="10" max="10" width="4.453125" style="4" customWidth="1"/>
    <col min="11" max="11" width="17.7265625" style="4" customWidth="1"/>
    <col min="12" max="13" width="17" style="4" customWidth="1"/>
    <col min="14" max="14" width="8.7265625" style="4"/>
    <col min="15" max="16384" width="8.7265625" style="1"/>
  </cols>
  <sheetData>
    <row r="1" spans="1:14">
      <c r="C1" s="3"/>
      <c r="D1" s="3"/>
      <c r="E1" s="3"/>
      <c r="F1" s="3"/>
      <c r="G1" s="3"/>
      <c r="H1" s="4"/>
    </row>
    <row r="2" spans="1:14" s="6" customFormat="1" ht="22.9" customHeight="1">
      <c r="A2" s="5"/>
      <c r="B2" s="108" t="s">
        <v>0</v>
      </c>
      <c r="C2" s="109"/>
      <c r="D2" s="109"/>
      <c r="E2" s="109"/>
      <c r="F2" s="109"/>
      <c r="G2" s="109"/>
      <c r="H2" s="109"/>
      <c r="I2" s="109"/>
      <c r="J2" s="109"/>
      <c r="K2" s="109"/>
      <c r="L2" s="109"/>
      <c r="M2" s="110"/>
      <c r="N2" s="4"/>
    </row>
    <row r="3" spans="1:14" s="6" customFormat="1" ht="19.5" customHeight="1">
      <c r="A3" s="5"/>
      <c r="B3" s="111" t="s">
        <v>1</v>
      </c>
      <c r="C3" s="112"/>
      <c r="D3" s="112"/>
      <c r="E3" s="112"/>
      <c r="F3" s="112"/>
      <c r="G3" s="112"/>
      <c r="H3" s="112"/>
      <c r="I3" s="112"/>
      <c r="J3" s="112"/>
      <c r="K3" s="112"/>
      <c r="L3" s="112"/>
      <c r="M3" s="113"/>
      <c r="N3" s="4"/>
    </row>
    <row r="4" spans="1:14" s="6" customFormat="1">
      <c r="A4" s="7"/>
      <c r="B4" s="7"/>
      <c r="C4" s="9"/>
      <c r="D4" s="9"/>
      <c r="E4" s="9"/>
      <c r="F4" s="9"/>
      <c r="G4" s="9"/>
      <c r="H4" s="10"/>
      <c r="I4" s="9"/>
      <c r="J4" s="10"/>
      <c r="K4" s="10"/>
      <c r="L4" s="10"/>
      <c r="M4" s="10"/>
      <c r="N4" s="4"/>
    </row>
    <row r="5" spans="1:14" s="12" customFormat="1" ht="45" customHeight="1">
      <c r="A5" s="11"/>
      <c r="B5" s="120"/>
      <c r="C5" s="103" t="s">
        <v>2</v>
      </c>
      <c r="D5" s="103" t="s">
        <v>3</v>
      </c>
      <c r="E5" s="103" t="s">
        <v>4</v>
      </c>
      <c r="F5" s="103" t="s">
        <v>5</v>
      </c>
      <c r="G5" s="103" t="s">
        <v>6</v>
      </c>
      <c r="H5" s="103" t="s">
        <v>7</v>
      </c>
      <c r="I5" s="103" t="s">
        <v>8</v>
      </c>
      <c r="J5" s="103"/>
      <c r="K5" s="103" t="s">
        <v>9</v>
      </c>
      <c r="L5" s="104" t="s">
        <v>10</v>
      </c>
      <c r="M5" s="103" t="s">
        <v>11</v>
      </c>
      <c r="N5" s="3"/>
    </row>
    <row r="6" spans="1:14" s="15" customFormat="1" ht="20.25" customHeight="1">
      <c r="A6" s="13"/>
      <c r="B6" s="121"/>
      <c r="C6" s="103"/>
      <c r="D6" s="103"/>
      <c r="E6" s="103"/>
      <c r="F6" s="103"/>
      <c r="G6" s="103"/>
      <c r="H6" s="103"/>
      <c r="I6" s="103"/>
      <c r="J6" s="103"/>
      <c r="K6" s="103"/>
      <c r="L6" s="105"/>
      <c r="M6" s="103"/>
      <c r="N6" s="14"/>
    </row>
    <row r="7" spans="1:14" s="6" customFormat="1">
      <c r="A7" s="16"/>
      <c r="B7" s="39" t="s">
        <v>12</v>
      </c>
      <c r="C7" s="106" t="s">
        <v>13</v>
      </c>
      <c r="D7" s="106"/>
      <c r="E7" s="106"/>
      <c r="F7" s="106"/>
      <c r="G7" s="106"/>
      <c r="H7" s="106"/>
      <c r="I7" s="106"/>
      <c r="J7" s="107" t="s">
        <v>199</v>
      </c>
      <c r="K7" s="107"/>
      <c r="L7" s="107"/>
      <c r="M7" s="18"/>
      <c r="N7" s="4"/>
    </row>
    <row r="8" spans="1:14" s="6" customFormat="1" ht="94.5">
      <c r="A8" s="16"/>
      <c r="B8" s="39" t="s">
        <v>15</v>
      </c>
      <c r="C8" s="19" t="s">
        <v>16</v>
      </c>
      <c r="D8" s="20"/>
      <c r="E8" s="21" t="s">
        <v>17</v>
      </c>
      <c r="F8" s="21" t="s">
        <v>18</v>
      </c>
      <c r="G8" s="22" t="s">
        <v>19</v>
      </c>
      <c r="H8" s="21" t="s">
        <v>29</v>
      </c>
      <c r="I8" s="101" t="s">
        <v>200</v>
      </c>
      <c r="J8" s="101"/>
      <c r="K8" s="55" t="s">
        <v>201</v>
      </c>
      <c r="L8" s="21" t="s">
        <v>29</v>
      </c>
      <c r="M8" s="21" t="s">
        <v>202</v>
      </c>
      <c r="N8" s="4"/>
    </row>
    <row r="9" spans="1:14" s="6" customFormat="1" ht="54">
      <c r="A9" s="16"/>
      <c r="B9" s="39" t="s">
        <v>22</v>
      </c>
      <c r="C9" s="19" t="s">
        <v>23</v>
      </c>
      <c r="D9" s="20"/>
      <c r="E9" s="21" t="s">
        <v>17</v>
      </c>
      <c r="F9" s="21" t="s">
        <v>24</v>
      </c>
      <c r="G9" s="22" t="s">
        <v>25</v>
      </c>
      <c r="H9" s="21" t="s">
        <v>29</v>
      </c>
      <c r="I9" s="101" t="s">
        <v>203</v>
      </c>
      <c r="J9" s="101"/>
      <c r="K9" s="55" t="s">
        <v>204</v>
      </c>
      <c r="L9" s="21" t="s">
        <v>29</v>
      </c>
      <c r="M9" s="21" t="s">
        <v>202</v>
      </c>
      <c r="N9" s="4"/>
    </row>
    <row r="10" spans="1:14" s="6" customFormat="1" ht="54">
      <c r="A10" s="16"/>
      <c r="B10" s="39" t="s">
        <v>31</v>
      </c>
      <c r="C10" s="21" t="s">
        <v>32</v>
      </c>
      <c r="D10" s="20"/>
      <c r="E10" s="21" t="s">
        <v>17</v>
      </c>
      <c r="F10" s="21" t="s">
        <v>33</v>
      </c>
      <c r="G10" s="22" t="s">
        <v>34</v>
      </c>
      <c r="H10" s="21" t="s">
        <v>29</v>
      </c>
      <c r="I10" s="101" t="s">
        <v>205</v>
      </c>
      <c r="J10" s="101"/>
      <c r="K10" s="55" t="s">
        <v>206</v>
      </c>
      <c r="L10" s="21" t="s">
        <v>29</v>
      </c>
      <c r="M10" s="21" t="s">
        <v>207</v>
      </c>
      <c r="N10" s="4"/>
    </row>
    <row r="11" spans="1:14" s="6" customFormat="1" ht="54">
      <c r="A11" s="16"/>
      <c r="B11" s="39" t="s">
        <v>36</v>
      </c>
      <c r="C11" s="19" t="s">
        <v>37</v>
      </c>
      <c r="D11" s="20"/>
      <c r="E11" s="21" t="s">
        <v>17</v>
      </c>
      <c r="F11" s="21" t="s">
        <v>38</v>
      </c>
      <c r="G11" s="22" t="s">
        <v>39</v>
      </c>
      <c r="H11" s="21" t="s">
        <v>29</v>
      </c>
      <c r="I11" s="101" t="s">
        <v>208</v>
      </c>
      <c r="J11" s="101"/>
      <c r="K11" s="55" t="s">
        <v>209</v>
      </c>
      <c r="L11" s="21" t="s">
        <v>29</v>
      </c>
      <c r="M11" s="22"/>
      <c r="N11" s="4"/>
    </row>
    <row r="12" spans="1:14" s="6" customFormat="1" ht="54">
      <c r="A12" s="16"/>
      <c r="B12" s="39" t="s">
        <v>41</v>
      </c>
      <c r="C12" s="19" t="s">
        <v>42</v>
      </c>
      <c r="D12" s="20"/>
      <c r="E12" s="21" t="s">
        <v>17</v>
      </c>
      <c r="F12" s="21" t="s">
        <v>38</v>
      </c>
      <c r="G12" s="22" t="s">
        <v>43</v>
      </c>
      <c r="H12" s="21" t="s">
        <v>29</v>
      </c>
      <c r="I12" s="101" t="s">
        <v>210</v>
      </c>
      <c r="J12" s="101"/>
      <c r="K12" s="55" t="s">
        <v>211</v>
      </c>
      <c r="L12" s="21" t="s">
        <v>29</v>
      </c>
      <c r="M12" s="22"/>
      <c r="N12" s="4"/>
    </row>
    <row r="13" spans="1:14" s="6" customFormat="1" ht="67.5">
      <c r="A13" s="16"/>
      <c r="B13" s="39" t="s">
        <v>45</v>
      </c>
      <c r="C13" s="19" t="s">
        <v>46</v>
      </c>
      <c r="D13" s="20"/>
      <c r="E13" s="21" t="s">
        <v>17</v>
      </c>
      <c r="F13" s="21" t="s">
        <v>47</v>
      </c>
      <c r="G13" s="22" t="s">
        <v>48</v>
      </c>
      <c r="H13" s="21" t="s">
        <v>29</v>
      </c>
      <c r="I13" s="101" t="s">
        <v>212</v>
      </c>
      <c r="J13" s="101"/>
      <c r="K13" s="55" t="s">
        <v>213</v>
      </c>
      <c r="L13" s="21" t="s">
        <v>29</v>
      </c>
      <c r="M13" s="22"/>
      <c r="N13" s="4"/>
    </row>
    <row r="14" spans="1:14" s="6" customFormat="1" ht="42">
      <c r="A14" s="16"/>
      <c r="B14" s="39" t="s">
        <v>51</v>
      </c>
      <c r="C14" s="19" t="s">
        <v>52</v>
      </c>
      <c r="D14" s="20"/>
      <c r="E14" s="21" t="s">
        <v>17</v>
      </c>
      <c r="F14" s="21" t="s">
        <v>53</v>
      </c>
      <c r="G14" s="22" t="s">
        <v>54</v>
      </c>
      <c r="H14" s="21" t="s">
        <v>29</v>
      </c>
      <c r="I14" s="101" t="s">
        <v>214</v>
      </c>
      <c r="J14" s="101"/>
      <c r="K14" s="55" t="s">
        <v>215</v>
      </c>
      <c r="L14" s="21" t="s">
        <v>29</v>
      </c>
      <c r="M14" s="21" t="s">
        <v>202</v>
      </c>
      <c r="N14" s="4"/>
    </row>
    <row r="15" spans="1:14" s="6" customFormat="1" ht="108">
      <c r="A15" s="16"/>
      <c r="B15" s="39" t="s">
        <v>56</v>
      </c>
      <c r="C15" s="20"/>
      <c r="D15" s="19" t="s">
        <v>57</v>
      </c>
      <c r="E15" s="21" t="s">
        <v>17</v>
      </c>
      <c r="F15" s="21" t="s">
        <v>58</v>
      </c>
      <c r="G15" s="22" t="s">
        <v>59</v>
      </c>
      <c r="H15" s="21" t="s">
        <v>29</v>
      </c>
      <c r="I15" s="101" t="s">
        <v>202</v>
      </c>
      <c r="J15" s="101"/>
      <c r="K15" s="21" t="s">
        <v>202</v>
      </c>
      <c r="L15" s="21" t="s">
        <v>202</v>
      </c>
      <c r="M15" s="21" t="s">
        <v>202</v>
      </c>
      <c r="N15" s="4"/>
    </row>
    <row r="16" spans="1:14" s="6" customFormat="1" ht="108">
      <c r="A16" s="16"/>
      <c r="B16" s="39" t="s">
        <v>60</v>
      </c>
      <c r="C16" s="20"/>
      <c r="D16" s="19" t="s">
        <v>61</v>
      </c>
      <c r="E16" s="21" t="s">
        <v>17</v>
      </c>
      <c r="F16" s="21" t="s">
        <v>62</v>
      </c>
      <c r="G16" s="22" t="s">
        <v>63</v>
      </c>
      <c r="H16" s="21" t="s">
        <v>29</v>
      </c>
      <c r="I16" s="101" t="s">
        <v>202</v>
      </c>
      <c r="J16" s="101"/>
      <c r="K16" s="21" t="s">
        <v>202</v>
      </c>
      <c r="L16" s="21" t="s">
        <v>202</v>
      </c>
      <c r="M16" s="21" t="s">
        <v>216</v>
      </c>
      <c r="N16" s="4"/>
    </row>
    <row r="17" spans="1:14" s="6" customFormat="1" ht="54">
      <c r="A17" s="16"/>
      <c r="B17" s="39" t="s">
        <v>64</v>
      </c>
      <c r="C17" s="20"/>
      <c r="D17" s="19" t="s">
        <v>65</v>
      </c>
      <c r="E17" s="21" t="s">
        <v>17</v>
      </c>
      <c r="F17" s="21" t="s">
        <v>66</v>
      </c>
      <c r="G17" s="22" t="s">
        <v>67</v>
      </c>
      <c r="H17" s="21" t="s">
        <v>29</v>
      </c>
      <c r="I17" s="101" t="s">
        <v>202</v>
      </c>
      <c r="J17" s="101"/>
      <c r="K17" s="21" t="s">
        <v>202</v>
      </c>
      <c r="L17" s="21" t="s">
        <v>202</v>
      </c>
      <c r="M17" s="21" t="s">
        <v>202</v>
      </c>
      <c r="N17" s="4"/>
    </row>
    <row r="18" spans="1:14" s="6" customFormat="1" ht="54">
      <c r="A18" s="16"/>
      <c r="B18" s="39" t="s">
        <v>69</v>
      </c>
      <c r="C18" s="20"/>
      <c r="D18" s="19" t="s">
        <v>70</v>
      </c>
      <c r="E18" s="21" t="s">
        <v>17</v>
      </c>
      <c r="F18" s="21" t="s">
        <v>66</v>
      </c>
      <c r="G18" s="22" t="s">
        <v>71</v>
      </c>
      <c r="H18" s="21" t="s">
        <v>29</v>
      </c>
      <c r="I18" s="101" t="s">
        <v>202</v>
      </c>
      <c r="J18" s="101"/>
      <c r="K18" s="21" t="s">
        <v>202</v>
      </c>
      <c r="L18" s="21" t="s">
        <v>202</v>
      </c>
      <c r="M18" s="21" t="s">
        <v>202</v>
      </c>
      <c r="N18" s="4"/>
    </row>
    <row r="19" spans="1:14" s="6" customFormat="1" ht="54">
      <c r="A19" s="16"/>
      <c r="B19" s="39" t="s">
        <v>72</v>
      </c>
      <c r="C19" s="20"/>
      <c r="D19" s="19" t="s">
        <v>73</v>
      </c>
      <c r="E19" s="21" t="s">
        <v>17</v>
      </c>
      <c r="F19" s="21" t="s">
        <v>66</v>
      </c>
      <c r="G19" s="22" t="s">
        <v>74</v>
      </c>
      <c r="H19" s="21" t="s">
        <v>29</v>
      </c>
      <c r="I19" s="101" t="s">
        <v>202</v>
      </c>
      <c r="J19" s="101"/>
      <c r="K19" s="21" t="s">
        <v>202</v>
      </c>
      <c r="L19" s="21" t="s">
        <v>202</v>
      </c>
      <c r="M19" s="21" t="s">
        <v>202</v>
      </c>
      <c r="N19" s="4"/>
    </row>
    <row r="20" spans="1:14" s="6" customFormat="1" ht="54">
      <c r="A20" s="16"/>
      <c r="B20" s="39" t="s">
        <v>75</v>
      </c>
      <c r="C20" s="20"/>
      <c r="D20" s="19" t="s">
        <v>76</v>
      </c>
      <c r="E20" s="21" t="s">
        <v>17</v>
      </c>
      <c r="F20" s="21" t="s">
        <v>77</v>
      </c>
      <c r="G20" s="27" t="s">
        <v>78</v>
      </c>
      <c r="H20" s="21" t="s">
        <v>29</v>
      </c>
      <c r="I20" s="101" t="s">
        <v>202</v>
      </c>
      <c r="J20" s="101"/>
      <c r="K20" s="21" t="s">
        <v>202</v>
      </c>
      <c r="L20" s="21" t="s">
        <v>202</v>
      </c>
      <c r="M20" s="21" t="s">
        <v>202</v>
      </c>
      <c r="N20" s="4"/>
    </row>
    <row r="21" spans="1:14" s="6" customFormat="1" ht="81">
      <c r="A21" s="16"/>
      <c r="B21" s="39" t="s">
        <v>79</v>
      </c>
      <c r="C21" s="20"/>
      <c r="D21" s="19" t="s">
        <v>80</v>
      </c>
      <c r="E21" s="21" t="s">
        <v>17</v>
      </c>
      <c r="F21" s="21" t="s">
        <v>77</v>
      </c>
      <c r="G21" s="22" t="s">
        <v>81</v>
      </c>
      <c r="H21" s="21" t="s">
        <v>29</v>
      </c>
      <c r="I21" s="101" t="s">
        <v>202</v>
      </c>
      <c r="J21" s="101"/>
      <c r="K21" s="21" t="s">
        <v>202</v>
      </c>
      <c r="L21" s="21" t="s">
        <v>202</v>
      </c>
      <c r="M21" s="21" t="s">
        <v>202</v>
      </c>
      <c r="N21" s="4"/>
    </row>
    <row r="22" spans="1:14" s="6" customFormat="1" ht="121.5">
      <c r="A22" s="16"/>
      <c r="B22" s="39" t="s">
        <v>83</v>
      </c>
      <c r="C22" s="20"/>
      <c r="D22" s="19" t="s">
        <v>84</v>
      </c>
      <c r="E22" s="21" t="s">
        <v>17</v>
      </c>
      <c r="F22" s="21" t="s">
        <v>77</v>
      </c>
      <c r="G22" s="22" t="s">
        <v>85</v>
      </c>
      <c r="H22" s="21" t="s">
        <v>29</v>
      </c>
      <c r="I22" s="101" t="s">
        <v>202</v>
      </c>
      <c r="J22" s="101"/>
      <c r="K22" s="21" t="s">
        <v>202</v>
      </c>
      <c r="L22" s="21" t="s">
        <v>202</v>
      </c>
      <c r="M22" s="21" t="s">
        <v>202</v>
      </c>
      <c r="N22" s="4"/>
    </row>
    <row r="23" spans="1:14" s="6" customFormat="1" ht="67.5">
      <c r="A23" s="16"/>
      <c r="B23" s="39" t="s">
        <v>86</v>
      </c>
      <c r="C23" s="20"/>
      <c r="D23" s="21" t="s">
        <v>87</v>
      </c>
      <c r="E23" s="21" t="s">
        <v>17</v>
      </c>
      <c r="F23" s="21" t="s">
        <v>88</v>
      </c>
      <c r="G23" s="22" t="s">
        <v>89</v>
      </c>
      <c r="H23" s="21" t="s">
        <v>29</v>
      </c>
      <c r="I23" s="101" t="s">
        <v>202</v>
      </c>
      <c r="J23" s="101"/>
      <c r="K23" s="21" t="s">
        <v>202</v>
      </c>
      <c r="L23" s="21" t="s">
        <v>202</v>
      </c>
      <c r="M23" s="21" t="s">
        <v>202</v>
      </c>
      <c r="N23" s="4"/>
    </row>
    <row r="24" spans="1:14" s="6" customFormat="1" ht="67.5">
      <c r="A24" s="16"/>
      <c r="B24" s="39" t="s">
        <v>90</v>
      </c>
      <c r="C24" s="20"/>
      <c r="D24" s="21" t="s">
        <v>91</v>
      </c>
      <c r="E24" s="21" t="s">
        <v>17</v>
      </c>
      <c r="F24" s="21" t="s">
        <v>92</v>
      </c>
      <c r="G24" s="22" t="s">
        <v>93</v>
      </c>
      <c r="H24" s="21" t="s">
        <v>29</v>
      </c>
      <c r="I24" s="101" t="s">
        <v>202</v>
      </c>
      <c r="J24" s="101"/>
      <c r="K24" s="21" t="s">
        <v>202</v>
      </c>
      <c r="L24" s="21" t="s">
        <v>202</v>
      </c>
      <c r="M24" s="21" t="s">
        <v>202</v>
      </c>
      <c r="N24" s="4"/>
    </row>
    <row r="25" spans="1:14" s="6" customFormat="1" ht="54">
      <c r="A25" s="16"/>
      <c r="B25" s="39" t="s">
        <v>94</v>
      </c>
      <c r="C25" s="20"/>
      <c r="D25" s="21" t="s">
        <v>95</v>
      </c>
      <c r="E25" s="21" t="s">
        <v>17</v>
      </c>
      <c r="F25" s="21" t="s">
        <v>88</v>
      </c>
      <c r="G25" s="22" t="s">
        <v>96</v>
      </c>
      <c r="H25" s="21" t="s">
        <v>29</v>
      </c>
      <c r="I25" s="101" t="s">
        <v>202</v>
      </c>
      <c r="J25" s="101"/>
      <c r="K25" s="21" t="s">
        <v>202</v>
      </c>
      <c r="L25" s="21" t="s">
        <v>202</v>
      </c>
      <c r="M25" s="21" t="s">
        <v>202</v>
      </c>
      <c r="N25" s="4"/>
    </row>
    <row r="26" spans="1:14" s="6" customFormat="1" ht="67.5">
      <c r="A26" s="16"/>
      <c r="B26" s="39" t="s">
        <v>97</v>
      </c>
      <c r="C26" s="20"/>
      <c r="D26" s="21" t="s">
        <v>98</v>
      </c>
      <c r="E26" s="21" t="s">
        <v>17</v>
      </c>
      <c r="F26" s="21" t="s">
        <v>99</v>
      </c>
      <c r="G26" s="22" t="s">
        <v>100</v>
      </c>
      <c r="H26" s="21" t="s">
        <v>29</v>
      </c>
      <c r="I26" s="101" t="s">
        <v>202</v>
      </c>
      <c r="J26" s="101"/>
      <c r="K26" s="21" t="s">
        <v>202</v>
      </c>
      <c r="L26" s="21" t="s">
        <v>202</v>
      </c>
      <c r="M26" s="21" t="s">
        <v>202</v>
      </c>
      <c r="N26" s="4"/>
    </row>
    <row r="27" spans="1:14" s="6" customFormat="1" ht="54">
      <c r="A27" s="16"/>
      <c r="B27" s="39" t="s">
        <v>101</v>
      </c>
      <c r="C27" s="20"/>
      <c r="D27" s="21" t="s">
        <v>102</v>
      </c>
      <c r="E27" s="21" t="s">
        <v>17</v>
      </c>
      <c r="F27" s="21" t="s">
        <v>88</v>
      </c>
      <c r="G27" s="22" t="s">
        <v>103</v>
      </c>
      <c r="H27" s="21" t="s">
        <v>29</v>
      </c>
      <c r="I27" s="101" t="s">
        <v>202</v>
      </c>
      <c r="J27" s="101"/>
      <c r="K27" s="21" t="s">
        <v>202</v>
      </c>
      <c r="L27" s="21" t="s">
        <v>202</v>
      </c>
      <c r="M27" s="21" t="s">
        <v>202</v>
      </c>
      <c r="N27" s="4"/>
    </row>
    <row r="28" spans="1:14" s="6" customFormat="1" ht="54">
      <c r="A28" s="16"/>
      <c r="B28" s="39" t="s">
        <v>104</v>
      </c>
      <c r="C28" s="20"/>
      <c r="D28" s="21" t="s">
        <v>105</v>
      </c>
      <c r="E28" s="21" t="s">
        <v>17</v>
      </c>
      <c r="F28" s="21" t="s">
        <v>106</v>
      </c>
      <c r="G28" s="27" t="s">
        <v>107</v>
      </c>
      <c r="H28" s="21" t="s">
        <v>29</v>
      </c>
      <c r="I28" s="101" t="s">
        <v>202</v>
      </c>
      <c r="J28" s="101"/>
      <c r="K28" s="21" t="s">
        <v>202</v>
      </c>
      <c r="L28" s="21" t="s">
        <v>202</v>
      </c>
      <c r="M28" s="21" t="s">
        <v>202</v>
      </c>
      <c r="N28" s="4"/>
    </row>
    <row r="29" spans="1:14" s="6" customFormat="1" ht="54">
      <c r="A29" s="16"/>
      <c r="B29" s="39" t="s">
        <v>108</v>
      </c>
      <c r="C29" s="28"/>
      <c r="D29" s="21" t="s">
        <v>109</v>
      </c>
      <c r="E29" s="21" t="s">
        <v>17</v>
      </c>
      <c r="F29" s="21" t="s">
        <v>110</v>
      </c>
      <c r="G29" s="29" t="s">
        <v>107</v>
      </c>
      <c r="H29" s="21" t="s">
        <v>29</v>
      </c>
      <c r="I29" s="101" t="s">
        <v>202</v>
      </c>
      <c r="J29" s="101"/>
      <c r="K29" s="21" t="s">
        <v>202</v>
      </c>
      <c r="L29" s="21" t="s">
        <v>202</v>
      </c>
      <c r="M29" s="21" t="s">
        <v>202</v>
      </c>
      <c r="N29" s="4"/>
    </row>
    <row r="30" spans="1:14" s="6" customFormat="1" ht="54">
      <c r="A30" s="16"/>
      <c r="B30" s="39" t="s">
        <v>111</v>
      </c>
      <c r="C30" s="28"/>
      <c r="D30" s="21" t="s">
        <v>112</v>
      </c>
      <c r="E30" s="21" t="s">
        <v>17</v>
      </c>
      <c r="F30" s="21" t="s">
        <v>113</v>
      </c>
      <c r="G30" s="29" t="s">
        <v>107</v>
      </c>
      <c r="H30" s="21" t="s">
        <v>29</v>
      </c>
      <c r="I30" s="101" t="s">
        <v>202</v>
      </c>
      <c r="J30" s="101"/>
      <c r="K30" s="21" t="s">
        <v>202</v>
      </c>
      <c r="L30" s="21" t="s">
        <v>202</v>
      </c>
      <c r="M30" s="21" t="s">
        <v>202</v>
      </c>
      <c r="N30" s="4"/>
    </row>
    <row r="31" spans="1:14" s="6" customFormat="1" ht="54">
      <c r="A31" s="16"/>
      <c r="B31" s="39" t="s">
        <v>114</v>
      </c>
      <c r="C31" s="28"/>
      <c r="D31" s="21" t="s">
        <v>115</v>
      </c>
      <c r="E31" s="21" t="s">
        <v>17</v>
      </c>
      <c r="F31" s="21" t="s">
        <v>116</v>
      </c>
      <c r="G31" s="29" t="s">
        <v>107</v>
      </c>
      <c r="H31" s="21" t="s">
        <v>29</v>
      </c>
      <c r="I31" s="101" t="s">
        <v>202</v>
      </c>
      <c r="J31" s="101"/>
      <c r="K31" s="21" t="s">
        <v>202</v>
      </c>
      <c r="L31" s="21" t="s">
        <v>202</v>
      </c>
      <c r="M31" s="21" t="s">
        <v>202</v>
      </c>
      <c r="N31" s="4"/>
    </row>
    <row r="32" spans="1:14" s="6" customFormat="1" ht="40.5">
      <c r="A32" s="16"/>
      <c r="B32" s="39" t="s">
        <v>118</v>
      </c>
      <c r="C32" s="20"/>
      <c r="D32" s="21" t="s">
        <v>119</v>
      </c>
      <c r="E32" s="21" t="s">
        <v>17</v>
      </c>
      <c r="F32" s="21" t="s">
        <v>120</v>
      </c>
      <c r="G32" s="22" t="s">
        <v>121</v>
      </c>
      <c r="H32" s="21" t="s">
        <v>29</v>
      </c>
      <c r="I32" s="101" t="s">
        <v>202</v>
      </c>
      <c r="J32" s="101"/>
      <c r="K32" s="21" t="s">
        <v>202</v>
      </c>
      <c r="L32" s="21" t="s">
        <v>202</v>
      </c>
      <c r="M32" s="21" t="s">
        <v>202</v>
      </c>
      <c r="N32" s="4"/>
    </row>
    <row r="33" spans="1:14" s="6" customFormat="1" ht="54">
      <c r="A33" s="16"/>
      <c r="B33" s="39" t="s">
        <v>122</v>
      </c>
      <c r="C33" s="28"/>
      <c r="D33" s="21" t="s">
        <v>123</v>
      </c>
      <c r="E33" s="21" t="s">
        <v>17</v>
      </c>
      <c r="F33" s="21" t="s">
        <v>124</v>
      </c>
      <c r="G33" s="22" t="s">
        <v>107</v>
      </c>
      <c r="H33" s="21" t="s">
        <v>29</v>
      </c>
      <c r="I33" s="101" t="s">
        <v>202</v>
      </c>
      <c r="J33" s="101"/>
      <c r="K33" s="21" t="s">
        <v>202</v>
      </c>
      <c r="L33" s="21" t="s">
        <v>202</v>
      </c>
      <c r="M33" s="21" t="s">
        <v>202</v>
      </c>
      <c r="N33" s="4"/>
    </row>
    <row r="34" spans="1:14" s="6" customFormat="1" ht="54">
      <c r="A34" s="16"/>
      <c r="B34" s="39" t="s">
        <v>125</v>
      </c>
      <c r="C34" s="20"/>
      <c r="D34" s="21" t="s">
        <v>126</v>
      </c>
      <c r="E34" s="21" t="s">
        <v>17</v>
      </c>
      <c r="F34" s="21" t="s">
        <v>127</v>
      </c>
      <c r="G34" s="22" t="s">
        <v>128</v>
      </c>
      <c r="H34" s="21" t="s">
        <v>29</v>
      </c>
      <c r="I34" s="101" t="s">
        <v>202</v>
      </c>
      <c r="J34" s="101"/>
      <c r="K34" s="21" t="s">
        <v>202</v>
      </c>
      <c r="L34" s="21" t="s">
        <v>202</v>
      </c>
      <c r="M34" s="21" t="s">
        <v>202</v>
      </c>
      <c r="N34" s="4"/>
    </row>
    <row r="35" spans="1:14" s="6" customFormat="1" ht="54">
      <c r="A35" s="16"/>
      <c r="B35" s="39" t="s">
        <v>129</v>
      </c>
      <c r="C35" s="20"/>
      <c r="D35" s="21" t="s">
        <v>130</v>
      </c>
      <c r="E35" s="21" t="s">
        <v>17</v>
      </c>
      <c r="F35" s="21" t="s">
        <v>127</v>
      </c>
      <c r="G35" s="22" t="s">
        <v>131</v>
      </c>
      <c r="H35" s="21" t="s">
        <v>29</v>
      </c>
      <c r="I35" s="101" t="s">
        <v>202</v>
      </c>
      <c r="J35" s="101"/>
      <c r="K35" s="21" t="s">
        <v>202</v>
      </c>
      <c r="L35" s="21" t="s">
        <v>202</v>
      </c>
      <c r="M35" s="21" t="s">
        <v>202</v>
      </c>
      <c r="N35" s="4"/>
    </row>
    <row r="36" spans="1:14" s="6" customFormat="1" ht="54">
      <c r="A36" s="16"/>
      <c r="B36" s="39" t="s">
        <v>132</v>
      </c>
      <c r="C36" s="20"/>
      <c r="D36" s="21" t="s">
        <v>133</v>
      </c>
      <c r="E36" s="21" t="s">
        <v>17</v>
      </c>
      <c r="F36" s="21" t="s">
        <v>47</v>
      </c>
      <c r="G36" s="22" t="s">
        <v>134</v>
      </c>
      <c r="H36" s="21" t="s">
        <v>29</v>
      </c>
      <c r="I36" s="101" t="s">
        <v>202</v>
      </c>
      <c r="J36" s="101"/>
      <c r="K36" s="21" t="s">
        <v>202</v>
      </c>
      <c r="L36" s="21" t="s">
        <v>202</v>
      </c>
      <c r="M36" s="21" t="s">
        <v>202</v>
      </c>
      <c r="N36" s="4"/>
    </row>
    <row r="37" spans="1:14" s="6" customFormat="1">
      <c r="A37" s="16"/>
      <c r="B37" s="42" t="s">
        <v>135</v>
      </c>
      <c r="C37" s="9"/>
      <c r="D37" s="9"/>
      <c r="E37" s="9"/>
      <c r="F37" s="9"/>
      <c r="G37" s="9"/>
      <c r="H37" s="10"/>
      <c r="I37" s="9"/>
      <c r="J37" s="10"/>
      <c r="K37" s="10"/>
      <c r="L37" s="10"/>
      <c r="M37" s="10"/>
      <c r="N37" s="4"/>
    </row>
    <row r="38" spans="1:14" s="6" customFormat="1">
      <c r="A38" s="16"/>
      <c r="B38" s="43" t="s">
        <v>136</v>
      </c>
      <c r="C38" s="9"/>
      <c r="D38" s="9"/>
      <c r="E38" s="9"/>
      <c r="F38" s="9"/>
      <c r="G38" s="9"/>
      <c r="H38" s="10"/>
      <c r="I38" s="9"/>
      <c r="J38" s="10"/>
      <c r="K38" s="10"/>
      <c r="L38" s="10"/>
      <c r="M38" s="10"/>
      <c r="N38" s="4"/>
    </row>
    <row r="39" spans="1:14" s="6" customFormat="1">
      <c r="A39" s="16"/>
      <c r="B39" s="43" t="s">
        <v>137</v>
      </c>
      <c r="C39" s="9"/>
      <c r="D39" s="9"/>
      <c r="E39" s="9"/>
      <c r="F39" s="9"/>
      <c r="G39" s="9"/>
      <c r="H39" s="10"/>
      <c r="I39" s="9"/>
      <c r="J39" s="10"/>
      <c r="K39" s="10"/>
      <c r="L39" s="10"/>
      <c r="M39" s="10"/>
      <c r="N39" s="4"/>
    </row>
    <row r="40" spans="1:14" s="6" customFormat="1">
      <c r="A40" s="16"/>
      <c r="B40" s="42" t="s">
        <v>138</v>
      </c>
      <c r="C40" s="9"/>
      <c r="D40" s="9"/>
      <c r="E40" s="9"/>
      <c r="F40" s="9"/>
      <c r="G40" s="9"/>
      <c r="H40" s="10"/>
      <c r="I40" s="9"/>
      <c r="J40" s="10"/>
      <c r="K40" s="10"/>
      <c r="L40" s="10"/>
      <c r="M40" s="10"/>
      <c r="N40" s="4"/>
    </row>
    <row r="41" spans="1:14" s="6" customFormat="1">
      <c r="A41" s="16"/>
      <c r="B41" s="42" t="s">
        <v>139</v>
      </c>
      <c r="C41" s="9"/>
      <c r="D41" s="9"/>
      <c r="E41" s="9"/>
      <c r="F41" s="9"/>
      <c r="G41" s="9"/>
      <c r="H41" s="10"/>
      <c r="I41" s="9"/>
      <c r="J41" s="10"/>
      <c r="K41" s="10"/>
      <c r="L41" s="10"/>
      <c r="M41" s="10"/>
      <c r="N41" s="4"/>
    </row>
    <row r="42" spans="1:14" s="6" customFormat="1">
      <c r="A42" s="16"/>
      <c r="B42" s="44"/>
      <c r="C42" s="9"/>
      <c r="D42" s="9"/>
      <c r="E42" s="9"/>
      <c r="F42" s="9"/>
      <c r="G42" s="9"/>
      <c r="H42" s="10"/>
      <c r="I42" s="9"/>
      <c r="J42" s="10"/>
      <c r="K42" s="10"/>
      <c r="L42" s="10"/>
      <c r="M42" s="10"/>
      <c r="N42" s="4"/>
    </row>
    <row r="43" spans="1:14" s="6" customFormat="1" ht="16.899999999999999" customHeight="1">
      <c r="A43" s="7"/>
      <c r="B43" s="45"/>
      <c r="C43" s="99"/>
      <c r="D43" s="100"/>
      <c r="E43" s="100"/>
      <c r="F43" s="100"/>
      <c r="G43" s="100"/>
      <c r="H43" s="100"/>
      <c r="I43" s="100"/>
      <c r="J43" s="100"/>
      <c r="K43" s="100"/>
      <c r="L43" s="100"/>
      <c r="M43" s="100"/>
      <c r="N43" s="4"/>
    </row>
    <row r="44" spans="1:14" s="6" customFormat="1" ht="15" customHeight="1">
      <c r="B44" s="45"/>
      <c r="C44" s="99"/>
      <c r="D44" s="100"/>
      <c r="E44" s="100"/>
      <c r="F44" s="100"/>
      <c r="G44" s="100"/>
      <c r="H44" s="100"/>
      <c r="I44" s="100"/>
      <c r="J44" s="100"/>
      <c r="K44" s="100"/>
      <c r="L44" s="100"/>
      <c r="M44" s="100"/>
      <c r="N44" s="4"/>
    </row>
    <row r="45" spans="1:14" s="6" customFormat="1">
      <c r="B45" s="45"/>
      <c r="C45" s="3"/>
      <c r="D45" s="3"/>
      <c r="E45" s="3"/>
      <c r="F45" s="3"/>
      <c r="G45" s="3"/>
      <c r="H45" s="4"/>
      <c r="I45" s="3"/>
      <c r="J45" s="4"/>
      <c r="K45" s="4"/>
      <c r="L45" s="4"/>
      <c r="M45" s="4"/>
      <c r="N45" s="4"/>
    </row>
    <row r="46" spans="1:14" s="6" customFormat="1">
      <c r="C46" s="3"/>
      <c r="D46" s="3"/>
      <c r="E46" s="3"/>
      <c r="F46" s="3"/>
      <c r="G46" s="3"/>
      <c r="H46" s="4"/>
      <c r="I46" s="3"/>
      <c r="J46" s="4"/>
      <c r="K46" s="4"/>
      <c r="L46" s="4"/>
      <c r="M46" s="4"/>
      <c r="N46" s="4"/>
    </row>
    <row r="47" spans="1:14" s="6" customFormat="1">
      <c r="C47" s="3"/>
      <c r="D47" s="3"/>
      <c r="E47" s="3"/>
      <c r="F47" s="3"/>
      <c r="G47" s="3"/>
      <c r="H47" s="4"/>
      <c r="I47" s="3"/>
      <c r="J47" s="4"/>
      <c r="K47" s="4"/>
      <c r="L47" s="4"/>
      <c r="M47" s="4"/>
      <c r="N47" s="4"/>
    </row>
    <row r="48" spans="1:14" s="6" customFormat="1">
      <c r="C48" s="3"/>
      <c r="D48" s="3"/>
      <c r="E48" s="3"/>
      <c r="F48" s="3"/>
      <c r="G48" s="3"/>
      <c r="H48" s="4"/>
      <c r="I48" s="3"/>
      <c r="J48" s="4"/>
      <c r="K48" s="4"/>
      <c r="L48" s="4"/>
      <c r="M48" s="4"/>
      <c r="N48" s="4"/>
    </row>
    <row r="49" spans="3:14" s="6" customFormat="1">
      <c r="C49" s="3"/>
      <c r="D49" s="3"/>
      <c r="E49" s="3"/>
      <c r="F49" s="3"/>
      <c r="G49" s="3"/>
      <c r="H49" s="4"/>
      <c r="I49" s="3"/>
      <c r="J49" s="4"/>
      <c r="K49" s="4"/>
      <c r="L49" s="4"/>
      <c r="M49" s="4"/>
      <c r="N49" s="4"/>
    </row>
    <row r="50" spans="3:14" s="6" customFormat="1">
      <c r="C50" s="3"/>
      <c r="D50" s="3"/>
      <c r="E50" s="3"/>
      <c r="F50" s="3"/>
      <c r="G50" s="3"/>
      <c r="H50" s="4"/>
      <c r="I50" s="3"/>
      <c r="J50" s="4"/>
      <c r="K50" s="4"/>
      <c r="L50" s="4"/>
      <c r="M50" s="4"/>
      <c r="N50" s="4"/>
    </row>
    <row r="51" spans="3:14" s="6" customFormat="1">
      <c r="C51" s="3"/>
      <c r="D51" s="3"/>
      <c r="E51" s="3"/>
      <c r="F51" s="3"/>
      <c r="G51" s="3"/>
      <c r="H51" s="4"/>
      <c r="I51" s="3"/>
      <c r="J51" s="4"/>
      <c r="K51" s="4"/>
      <c r="L51" s="4"/>
      <c r="M51" s="4"/>
      <c r="N51" s="4"/>
    </row>
    <row r="52" spans="3:14" s="6" customFormat="1">
      <c r="C52" s="3"/>
      <c r="D52" s="3"/>
      <c r="E52" s="3"/>
      <c r="F52" s="3"/>
      <c r="G52" s="3"/>
      <c r="H52" s="4"/>
      <c r="I52" s="3"/>
      <c r="J52" s="4"/>
      <c r="K52" s="4"/>
      <c r="L52" s="4"/>
      <c r="M52" s="4"/>
      <c r="N52" s="4"/>
    </row>
    <row r="53" spans="3:14" s="6" customFormat="1">
      <c r="C53" s="3"/>
      <c r="D53" s="3"/>
      <c r="E53" s="3"/>
      <c r="F53" s="3"/>
      <c r="G53" s="3"/>
      <c r="H53" s="4"/>
      <c r="I53" s="3"/>
      <c r="J53" s="4"/>
      <c r="K53" s="4"/>
      <c r="L53" s="4"/>
      <c r="M53" s="4"/>
      <c r="N53" s="4"/>
    </row>
    <row r="54" spans="3:14" s="6" customFormat="1">
      <c r="C54" s="3"/>
      <c r="D54" s="3"/>
      <c r="E54" s="3"/>
      <c r="F54" s="3"/>
      <c r="G54" s="3"/>
      <c r="H54" s="4"/>
      <c r="I54" s="3"/>
      <c r="J54" s="4"/>
      <c r="K54" s="4"/>
      <c r="L54" s="4"/>
      <c r="M54" s="4"/>
      <c r="N54" s="4"/>
    </row>
    <row r="55" spans="3:14" s="6" customFormat="1">
      <c r="C55" s="3"/>
      <c r="D55" s="3"/>
      <c r="E55" s="3"/>
      <c r="F55" s="3"/>
      <c r="G55" s="3"/>
      <c r="H55" s="4"/>
      <c r="I55" s="3"/>
      <c r="J55" s="4"/>
      <c r="K55" s="4"/>
      <c r="L55" s="4"/>
      <c r="M55" s="4"/>
      <c r="N55" s="4"/>
    </row>
    <row r="56" spans="3:14" s="6" customFormat="1">
      <c r="C56" s="3"/>
      <c r="D56" s="3"/>
      <c r="E56" s="3"/>
      <c r="F56" s="3"/>
      <c r="G56" s="3"/>
      <c r="H56" s="4"/>
      <c r="I56" s="3"/>
      <c r="J56" s="4"/>
      <c r="K56" s="4"/>
      <c r="L56" s="4"/>
      <c r="M56" s="4"/>
      <c r="N56" s="4"/>
    </row>
    <row r="57" spans="3:14" s="6" customFormat="1">
      <c r="C57" s="3"/>
      <c r="D57" s="3"/>
      <c r="E57" s="3"/>
      <c r="F57" s="3"/>
      <c r="G57" s="3"/>
      <c r="H57" s="4"/>
      <c r="I57" s="3"/>
      <c r="J57" s="4"/>
      <c r="K57" s="4"/>
      <c r="L57" s="4"/>
      <c r="M57" s="4"/>
      <c r="N57" s="4"/>
    </row>
    <row r="58" spans="3:14" s="6" customFormat="1">
      <c r="C58" s="3"/>
      <c r="D58" s="3"/>
      <c r="E58" s="3"/>
      <c r="F58" s="3"/>
      <c r="G58" s="3"/>
      <c r="H58" s="4"/>
      <c r="I58" s="3"/>
      <c r="J58" s="4"/>
      <c r="K58" s="4"/>
      <c r="L58" s="4"/>
      <c r="M58" s="4"/>
      <c r="N58" s="4"/>
    </row>
    <row r="59" spans="3:14" s="6" customFormat="1">
      <c r="C59" s="3"/>
      <c r="D59" s="3"/>
      <c r="E59" s="3"/>
      <c r="F59" s="3"/>
      <c r="G59" s="3"/>
      <c r="H59" s="4"/>
      <c r="I59" s="3"/>
      <c r="J59" s="4"/>
      <c r="K59" s="4"/>
      <c r="L59" s="4"/>
      <c r="M59" s="4"/>
      <c r="N59" s="4"/>
    </row>
    <row r="60" spans="3:14" s="6" customFormat="1">
      <c r="C60" s="3"/>
      <c r="D60" s="3"/>
      <c r="E60" s="3"/>
      <c r="F60" s="3"/>
      <c r="G60" s="3"/>
      <c r="H60" s="4"/>
      <c r="I60" s="3"/>
      <c r="J60" s="4"/>
      <c r="K60" s="4"/>
      <c r="L60" s="4"/>
      <c r="M60" s="4"/>
      <c r="N60" s="4"/>
    </row>
    <row r="61" spans="3:14" s="6" customFormat="1">
      <c r="C61" s="3"/>
      <c r="D61" s="3"/>
      <c r="E61" s="3"/>
      <c r="F61" s="3"/>
      <c r="G61" s="3"/>
      <c r="H61" s="4"/>
      <c r="I61" s="3"/>
      <c r="J61" s="4"/>
      <c r="K61" s="4"/>
      <c r="L61" s="4"/>
      <c r="M61" s="4"/>
      <c r="N61" s="4"/>
    </row>
    <row r="62" spans="3:14" s="6" customFormat="1">
      <c r="C62" s="3"/>
      <c r="D62" s="3"/>
      <c r="E62" s="3"/>
      <c r="F62" s="3"/>
      <c r="G62" s="3"/>
      <c r="H62" s="4"/>
      <c r="I62" s="3"/>
      <c r="J62" s="4"/>
      <c r="K62" s="4"/>
      <c r="L62" s="4"/>
      <c r="M62" s="4"/>
      <c r="N62" s="4"/>
    </row>
    <row r="63" spans="3:14" s="6" customFormat="1">
      <c r="C63" s="3"/>
      <c r="D63" s="3"/>
      <c r="E63" s="3"/>
      <c r="F63" s="3"/>
      <c r="G63" s="3"/>
      <c r="H63" s="4"/>
      <c r="I63" s="3"/>
      <c r="J63" s="4"/>
      <c r="K63" s="4"/>
      <c r="L63" s="4"/>
      <c r="M63" s="4"/>
      <c r="N63" s="4"/>
    </row>
    <row r="64" spans="3:14" s="6" customFormat="1">
      <c r="C64" s="3"/>
      <c r="D64" s="3"/>
      <c r="E64" s="3"/>
      <c r="F64" s="3"/>
      <c r="G64" s="3"/>
      <c r="H64" s="4"/>
      <c r="I64" s="3"/>
      <c r="J64" s="4"/>
      <c r="K64" s="4"/>
      <c r="L64" s="4"/>
      <c r="M64" s="4"/>
      <c r="N64" s="4"/>
    </row>
    <row r="65" spans="3:14" s="6" customFormat="1">
      <c r="C65" s="3"/>
      <c r="D65" s="3"/>
      <c r="E65" s="3"/>
      <c r="F65" s="3"/>
      <c r="G65" s="3"/>
      <c r="H65" s="4"/>
      <c r="I65" s="3"/>
      <c r="J65" s="4"/>
      <c r="K65" s="4"/>
      <c r="L65" s="4"/>
      <c r="M65" s="4"/>
      <c r="N65" s="4"/>
    </row>
    <row r="66" spans="3:14" s="6" customFormat="1">
      <c r="C66" s="3"/>
      <c r="D66" s="3"/>
      <c r="E66" s="3"/>
      <c r="F66" s="3"/>
      <c r="G66" s="3"/>
      <c r="H66" s="4"/>
      <c r="I66" s="3"/>
      <c r="J66" s="4"/>
      <c r="K66" s="4"/>
      <c r="L66" s="4"/>
      <c r="M66" s="4"/>
      <c r="N66" s="4"/>
    </row>
    <row r="67" spans="3:14" s="6" customFormat="1">
      <c r="C67" s="3"/>
      <c r="D67" s="3"/>
      <c r="E67" s="3"/>
      <c r="F67" s="3"/>
      <c r="G67" s="3"/>
      <c r="H67" s="4"/>
      <c r="I67" s="3"/>
      <c r="J67" s="4"/>
      <c r="K67" s="4"/>
      <c r="L67" s="4"/>
      <c r="M67" s="4"/>
      <c r="N67" s="4"/>
    </row>
    <row r="68" spans="3:14" s="6" customFormat="1">
      <c r="C68" s="3"/>
      <c r="D68" s="3"/>
      <c r="E68" s="3"/>
      <c r="F68" s="3"/>
      <c r="G68" s="3"/>
      <c r="H68" s="4"/>
      <c r="I68" s="3"/>
      <c r="J68" s="4"/>
      <c r="K68" s="4"/>
      <c r="L68" s="4"/>
      <c r="M68" s="4"/>
      <c r="N68" s="4"/>
    </row>
    <row r="69" spans="3:14" s="6" customFormat="1">
      <c r="C69" s="3"/>
      <c r="D69" s="3"/>
      <c r="E69" s="3"/>
      <c r="F69" s="3"/>
      <c r="G69" s="3"/>
      <c r="H69" s="4"/>
      <c r="I69" s="3"/>
      <c r="J69" s="4"/>
      <c r="K69" s="4"/>
      <c r="L69" s="4"/>
      <c r="M69" s="4"/>
      <c r="N69" s="4"/>
    </row>
    <row r="70" spans="3:14" s="6" customFormat="1">
      <c r="C70" s="3"/>
      <c r="D70" s="3"/>
      <c r="E70" s="3"/>
      <c r="F70" s="3"/>
      <c r="G70" s="3"/>
      <c r="H70" s="4"/>
      <c r="I70" s="3"/>
      <c r="J70" s="4"/>
      <c r="K70" s="4"/>
      <c r="L70" s="4"/>
      <c r="M70" s="4"/>
      <c r="N70" s="4"/>
    </row>
    <row r="71" spans="3:14" s="6" customFormat="1">
      <c r="C71" s="3"/>
      <c r="D71" s="3"/>
      <c r="E71" s="3"/>
      <c r="F71" s="3"/>
      <c r="G71" s="3"/>
      <c r="H71" s="4"/>
      <c r="I71" s="3"/>
      <c r="J71" s="4"/>
      <c r="K71" s="4"/>
      <c r="L71" s="4"/>
      <c r="M71" s="4"/>
      <c r="N71" s="4"/>
    </row>
    <row r="72" spans="3:14" s="6" customFormat="1">
      <c r="C72" s="3"/>
      <c r="D72" s="3"/>
      <c r="E72" s="3"/>
      <c r="F72" s="3"/>
      <c r="G72" s="3"/>
      <c r="H72" s="4"/>
      <c r="I72" s="3"/>
      <c r="J72" s="4"/>
      <c r="K72" s="4"/>
      <c r="L72" s="4"/>
      <c r="M72" s="4"/>
      <c r="N72" s="4"/>
    </row>
    <row r="73" spans="3:14" s="6" customFormat="1">
      <c r="C73" s="3"/>
      <c r="D73" s="3"/>
      <c r="E73" s="3"/>
      <c r="F73" s="3"/>
      <c r="G73" s="3"/>
      <c r="H73" s="4"/>
      <c r="I73" s="3"/>
      <c r="J73" s="4"/>
      <c r="K73" s="4"/>
      <c r="L73" s="4"/>
      <c r="M73" s="4"/>
      <c r="N73" s="4"/>
    </row>
    <row r="74" spans="3:14" s="6" customFormat="1">
      <c r="C74" s="3"/>
      <c r="D74" s="3"/>
      <c r="E74" s="3"/>
      <c r="F74" s="3"/>
      <c r="G74" s="3"/>
      <c r="H74" s="4"/>
      <c r="I74" s="3"/>
      <c r="J74" s="4"/>
      <c r="K74" s="4"/>
      <c r="L74" s="4"/>
      <c r="M74" s="4"/>
      <c r="N74" s="4"/>
    </row>
    <row r="75" spans="3:14" s="6" customFormat="1">
      <c r="C75" s="3"/>
      <c r="D75" s="3"/>
      <c r="E75" s="3"/>
      <c r="F75" s="3"/>
      <c r="G75" s="3"/>
      <c r="H75" s="4"/>
      <c r="I75" s="3"/>
      <c r="J75" s="4"/>
      <c r="K75" s="4"/>
      <c r="L75" s="4"/>
      <c r="M75" s="4"/>
      <c r="N75" s="4"/>
    </row>
    <row r="76" spans="3:14" s="6" customFormat="1">
      <c r="C76" s="3"/>
      <c r="D76" s="3"/>
      <c r="E76" s="3"/>
      <c r="F76" s="3"/>
      <c r="G76" s="3"/>
      <c r="H76" s="4"/>
      <c r="I76" s="3"/>
      <c r="J76" s="4"/>
      <c r="K76" s="4"/>
      <c r="L76" s="4"/>
      <c r="M76" s="4"/>
      <c r="N76" s="4"/>
    </row>
    <row r="77" spans="3:14" s="6" customFormat="1">
      <c r="C77" s="3"/>
      <c r="D77" s="3"/>
      <c r="E77" s="3"/>
      <c r="F77" s="3"/>
      <c r="G77" s="3"/>
      <c r="H77" s="4"/>
      <c r="I77" s="3"/>
      <c r="J77" s="4"/>
      <c r="K77" s="4"/>
      <c r="L77" s="4"/>
      <c r="M77" s="4"/>
      <c r="N77" s="4"/>
    </row>
    <row r="78" spans="3:14" s="6" customFormat="1">
      <c r="C78" s="3"/>
      <c r="D78" s="3"/>
      <c r="E78" s="3"/>
      <c r="F78" s="3"/>
      <c r="G78" s="3"/>
      <c r="H78" s="4"/>
      <c r="I78" s="3"/>
      <c r="J78" s="4"/>
      <c r="K78" s="4"/>
      <c r="L78" s="4"/>
      <c r="M78" s="4"/>
      <c r="N78" s="4"/>
    </row>
    <row r="79" spans="3:14" s="6" customFormat="1">
      <c r="C79" s="3"/>
      <c r="D79" s="3"/>
      <c r="E79" s="3"/>
      <c r="F79" s="3"/>
      <c r="G79" s="3"/>
      <c r="H79" s="4"/>
      <c r="I79" s="3"/>
      <c r="J79" s="4"/>
      <c r="K79" s="4"/>
      <c r="L79" s="4"/>
      <c r="M79" s="4"/>
      <c r="N79" s="4"/>
    </row>
    <row r="80" spans="3:14" s="6" customFormat="1">
      <c r="C80" s="3"/>
      <c r="D80" s="3"/>
      <c r="E80" s="3"/>
      <c r="F80" s="3"/>
      <c r="G80" s="3"/>
      <c r="H80" s="4"/>
      <c r="I80" s="3"/>
      <c r="J80" s="4"/>
      <c r="K80" s="4"/>
      <c r="L80" s="4"/>
      <c r="M80" s="4"/>
      <c r="N80" s="4"/>
    </row>
    <row r="81" spans="3:14" s="6" customFormat="1">
      <c r="C81" s="3"/>
      <c r="D81" s="3"/>
      <c r="E81" s="3"/>
      <c r="F81" s="3"/>
      <c r="G81" s="3"/>
      <c r="H81" s="4"/>
      <c r="I81" s="3"/>
      <c r="J81" s="4"/>
      <c r="K81" s="4"/>
      <c r="L81" s="4"/>
      <c r="M81" s="4"/>
      <c r="N81" s="4"/>
    </row>
    <row r="82" spans="3:14" s="6" customFormat="1">
      <c r="C82" s="3"/>
      <c r="D82" s="3"/>
      <c r="E82" s="3"/>
      <c r="F82" s="3"/>
      <c r="G82" s="3"/>
      <c r="H82" s="4"/>
      <c r="I82" s="3"/>
      <c r="J82" s="4"/>
      <c r="K82" s="4"/>
      <c r="L82" s="4"/>
      <c r="M82" s="4"/>
      <c r="N82" s="4"/>
    </row>
    <row r="83" spans="3:14" s="6" customFormat="1">
      <c r="C83" s="3"/>
      <c r="D83" s="3"/>
      <c r="E83" s="3"/>
      <c r="F83" s="3"/>
      <c r="G83" s="3"/>
      <c r="H83" s="4"/>
      <c r="I83" s="3"/>
      <c r="J83" s="4"/>
      <c r="K83" s="4"/>
      <c r="L83" s="4"/>
      <c r="M83" s="4"/>
      <c r="N83" s="4"/>
    </row>
    <row r="84" spans="3:14" s="6" customFormat="1">
      <c r="C84" s="3"/>
      <c r="D84" s="3"/>
      <c r="E84" s="3"/>
      <c r="F84" s="3"/>
      <c r="G84" s="3"/>
      <c r="H84" s="4"/>
      <c r="I84" s="3"/>
      <c r="J84" s="4"/>
      <c r="K84" s="4"/>
      <c r="L84" s="4"/>
      <c r="M84" s="4"/>
      <c r="N84" s="4"/>
    </row>
    <row r="85" spans="3:14" s="6" customFormat="1">
      <c r="C85" s="3"/>
      <c r="D85" s="3"/>
      <c r="E85" s="3"/>
      <c r="F85" s="3"/>
      <c r="G85" s="3"/>
      <c r="H85" s="4"/>
      <c r="I85" s="3"/>
      <c r="J85" s="4"/>
      <c r="K85" s="4"/>
      <c r="L85" s="4"/>
      <c r="M85" s="4"/>
      <c r="N85" s="4"/>
    </row>
    <row r="86" spans="3:14" s="6" customFormat="1">
      <c r="C86" s="3"/>
      <c r="D86" s="3"/>
      <c r="E86" s="3"/>
      <c r="F86" s="3"/>
      <c r="G86" s="3"/>
      <c r="H86" s="4"/>
      <c r="I86" s="3"/>
      <c r="J86" s="4"/>
      <c r="K86" s="4"/>
      <c r="L86" s="4"/>
      <c r="M86" s="4"/>
      <c r="N86" s="4"/>
    </row>
    <row r="87" spans="3:14" s="6" customFormat="1">
      <c r="C87" s="3"/>
      <c r="D87" s="3"/>
      <c r="E87" s="3"/>
      <c r="F87" s="3"/>
      <c r="G87" s="3"/>
      <c r="H87" s="4"/>
      <c r="I87" s="3"/>
      <c r="J87" s="4"/>
      <c r="K87" s="4"/>
      <c r="L87" s="4"/>
      <c r="M87" s="4"/>
      <c r="N87" s="4"/>
    </row>
    <row r="88" spans="3:14" s="6" customFormat="1">
      <c r="C88" s="3"/>
      <c r="D88" s="3"/>
      <c r="E88" s="3"/>
      <c r="F88" s="3"/>
      <c r="G88" s="3"/>
      <c r="H88" s="4"/>
      <c r="I88" s="3"/>
      <c r="J88" s="4"/>
      <c r="K88" s="4"/>
      <c r="L88" s="4"/>
      <c r="M88" s="4"/>
      <c r="N88" s="4"/>
    </row>
    <row r="89" spans="3:14" s="6" customFormat="1">
      <c r="C89" s="3"/>
      <c r="D89" s="3"/>
      <c r="E89" s="3"/>
      <c r="F89" s="3"/>
      <c r="G89" s="3"/>
      <c r="H89" s="4"/>
      <c r="I89" s="3"/>
      <c r="J89" s="4"/>
      <c r="K89" s="4"/>
      <c r="L89" s="4"/>
      <c r="M89" s="4"/>
      <c r="N89" s="4"/>
    </row>
    <row r="90" spans="3:14" s="6" customFormat="1">
      <c r="C90" s="3"/>
      <c r="D90" s="3"/>
      <c r="E90" s="3"/>
      <c r="F90" s="3"/>
      <c r="G90" s="3"/>
      <c r="H90" s="4"/>
      <c r="I90" s="3"/>
      <c r="J90" s="4"/>
      <c r="K90" s="4"/>
      <c r="L90" s="4"/>
      <c r="M90" s="4"/>
      <c r="N90" s="4"/>
    </row>
    <row r="91" spans="3:14" s="6" customFormat="1">
      <c r="C91" s="3"/>
      <c r="D91" s="3"/>
      <c r="E91" s="3"/>
      <c r="F91" s="3"/>
      <c r="G91" s="3"/>
      <c r="H91" s="4"/>
      <c r="I91" s="3"/>
      <c r="J91" s="4"/>
      <c r="K91" s="4"/>
      <c r="L91" s="4"/>
      <c r="M91" s="4"/>
      <c r="N91" s="4"/>
    </row>
    <row r="92" spans="3:14" s="6" customFormat="1">
      <c r="C92" s="3"/>
      <c r="D92" s="3"/>
      <c r="E92" s="3"/>
      <c r="F92" s="3"/>
      <c r="G92" s="3"/>
      <c r="H92" s="4"/>
      <c r="I92" s="3"/>
      <c r="J92" s="4"/>
      <c r="K92" s="4"/>
      <c r="L92" s="4"/>
      <c r="M92" s="4"/>
      <c r="N92" s="4"/>
    </row>
    <row r="93" spans="3:14" s="6" customFormat="1">
      <c r="C93" s="3"/>
      <c r="D93" s="3"/>
      <c r="E93" s="3"/>
      <c r="F93" s="3"/>
      <c r="G93" s="3"/>
      <c r="H93" s="4"/>
      <c r="I93" s="3"/>
      <c r="J93" s="4"/>
      <c r="K93" s="4"/>
      <c r="L93" s="4"/>
      <c r="M93" s="4"/>
      <c r="N93" s="4"/>
    </row>
    <row r="94" spans="3:14" s="6" customFormat="1">
      <c r="C94" s="3"/>
      <c r="D94" s="3"/>
      <c r="E94" s="3"/>
      <c r="F94" s="3"/>
      <c r="G94" s="3"/>
      <c r="H94" s="4"/>
      <c r="I94" s="3"/>
      <c r="J94" s="4"/>
      <c r="K94" s="4"/>
      <c r="L94" s="4"/>
      <c r="M94" s="4"/>
      <c r="N94" s="4"/>
    </row>
    <row r="95" spans="3:14" s="6" customFormat="1">
      <c r="C95" s="3"/>
      <c r="D95" s="3"/>
      <c r="E95" s="3"/>
      <c r="F95" s="3"/>
      <c r="G95" s="3"/>
      <c r="H95" s="4"/>
      <c r="I95" s="3"/>
      <c r="J95" s="4"/>
      <c r="K95" s="4"/>
      <c r="L95" s="4"/>
      <c r="M95" s="4"/>
      <c r="N95" s="4"/>
    </row>
    <row r="96" spans="3:14" s="6" customFormat="1">
      <c r="C96" s="3"/>
      <c r="D96" s="3"/>
      <c r="E96" s="3"/>
      <c r="F96" s="3"/>
      <c r="G96" s="3"/>
      <c r="H96" s="4"/>
      <c r="I96" s="3"/>
      <c r="J96" s="4"/>
      <c r="K96" s="4"/>
      <c r="L96" s="4"/>
      <c r="M96" s="4"/>
      <c r="N96" s="4"/>
    </row>
    <row r="97" spans="3:14" s="6" customFormat="1">
      <c r="C97" s="3"/>
      <c r="D97" s="3"/>
      <c r="E97" s="3"/>
      <c r="F97" s="3"/>
      <c r="G97" s="3"/>
      <c r="H97" s="4"/>
      <c r="I97" s="3"/>
      <c r="J97" s="4"/>
      <c r="K97" s="4"/>
      <c r="L97" s="4"/>
      <c r="M97" s="4"/>
      <c r="N97" s="4"/>
    </row>
    <row r="98" spans="3:14" s="6" customFormat="1">
      <c r="C98" s="3"/>
      <c r="D98" s="3"/>
      <c r="E98" s="3"/>
      <c r="F98" s="3"/>
      <c r="G98" s="3"/>
      <c r="H98" s="4"/>
      <c r="I98" s="3"/>
      <c r="J98" s="4"/>
      <c r="K98" s="4"/>
      <c r="L98" s="4"/>
      <c r="M98" s="4"/>
      <c r="N98" s="4"/>
    </row>
    <row r="99" spans="3:14" s="6" customFormat="1">
      <c r="C99" s="3"/>
      <c r="D99" s="3"/>
      <c r="E99" s="3"/>
      <c r="F99" s="3"/>
      <c r="G99" s="3"/>
      <c r="H99" s="4"/>
      <c r="I99" s="3"/>
      <c r="J99" s="4"/>
      <c r="K99" s="4"/>
      <c r="L99" s="4"/>
      <c r="M99" s="4"/>
      <c r="N99" s="4"/>
    </row>
    <row r="100" spans="3:14" s="6" customFormat="1">
      <c r="C100" s="3"/>
      <c r="D100" s="3"/>
      <c r="E100" s="3"/>
      <c r="F100" s="3"/>
      <c r="G100" s="3"/>
      <c r="H100" s="4"/>
      <c r="I100" s="3"/>
      <c r="J100" s="4"/>
      <c r="K100" s="4"/>
      <c r="L100" s="4"/>
      <c r="M100" s="4"/>
      <c r="N100" s="4"/>
    </row>
    <row r="101" spans="3:14" s="6" customFormat="1">
      <c r="C101" s="3"/>
      <c r="D101" s="3"/>
      <c r="E101" s="3"/>
      <c r="F101" s="3"/>
      <c r="G101" s="3"/>
      <c r="H101" s="4"/>
      <c r="I101" s="3"/>
      <c r="J101" s="4"/>
      <c r="K101" s="4"/>
      <c r="L101" s="4"/>
      <c r="M101" s="4"/>
      <c r="N101" s="4"/>
    </row>
    <row r="102" spans="3:14" s="6" customFormat="1">
      <c r="C102" s="3"/>
      <c r="D102" s="3"/>
      <c r="E102" s="3"/>
      <c r="F102" s="3"/>
      <c r="G102" s="3"/>
      <c r="H102" s="4"/>
      <c r="I102" s="3"/>
      <c r="J102" s="4"/>
      <c r="K102" s="4"/>
      <c r="L102" s="4"/>
      <c r="M102" s="4"/>
      <c r="N102" s="4"/>
    </row>
    <row r="103" spans="3:14" s="6" customFormat="1">
      <c r="C103" s="3"/>
      <c r="D103" s="3"/>
      <c r="E103" s="3"/>
      <c r="F103" s="3"/>
      <c r="G103" s="3"/>
      <c r="H103" s="4"/>
      <c r="I103" s="3"/>
      <c r="J103" s="4"/>
      <c r="K103" s="4"/>
      <c r="L103" s="4"/>
      <c r="M103" s="4"/>
      <c r="N103" s="4"/>
    </row>
    <row r="104" spans="3:14" s="6" customFormat="1">
      <c r="C104" s="3"/>
      <c r="D104" s="3"/>
      <c r="E104" s="3"/>
      <c r="F104" s="3"/>
      <c r="G104" s="3"/>
      <c r="H104" s="4"/>
      <c r="I104" s="3"/>
      <c r="J104" s="4"/>
      <c r="K104" s="4"/>
      <c r="L104" s="4"/>
      <c r="M104" s="4"/>
      <c r="N104" s="4"/>
    </row>
    <row r="105" spans="3:14" s="6" customFormat="1">
      <c r="C105" s="3"/>
      <c r="D105" s="3"/>
      <c r="E105" s="3"/>
      <c r="F105" s="3"/>
      <c r="G105" s="3"/>
      <c r="H105" s="4"/>
      <c r="I105" s="3"/>
      <c r="J105" s="4"/>
      <c r="K105" s="4"/>
      <c r="L105" s="4"/>
      <c r="M105" s="4"/>
      <c r="N105" s="4"/>
    </row>
    <row r="106" spans="3:14" s="6" customFormat="1">
      <c r="C106" s="3"/>
      <c r="D106" s="3"/>
      <c r="E106" s="3"/>
      <c r="F106" s="3"/>
      <c r="G106" s="3"/>
      <c r="H106" s="4"/>
      <c r="I106" s="3"/>
      <c r="J106" s="4"/>
      <c r="K106" s="4"/>
      <c r="L106" s="4"/>
      <c r="M106" s="4"/>
      <c r="N106" s="4"/>
    </row>
    <row r="107" spans="3:14" s="6" customFormat="1">
      <c r="C107" s="3"/>
      <c r="D107" s="3"/>
      <c r="E107" s="3"/>
      <c r="F107" s="3"/>
      <c r="G107" s="3"/>
      <c r="H107" s="4"/>
      <c r="I107" s="3"/>
      <c r="J107" s="4"/>
      <c r="K107" s="4"/>
      <c r="L107" s="4"/>
      <c r="M107" s="4"/>
      <c r="N107" s="4"/>
    </row>
    <row r="108" spans="3:14" s="6" customFormat="1">
      <c r="C108" s="3"/>
      <c r="D108" s="3"/>
      <c r="E108" s="3"/>
      <c r="F108" s="3"/>
      <c r="G108" s="3"/>
      <c r="H108" s="4"/>
      <c r="I108" s="3"/>
      <c r="J108" s="4"/>
      <c r="K108" s="4"/>
      <c r="L108" s="4"/>
      <c r="M108" s="4"/>
      <c r="N108" s="4"/>
    </row>
    <row r="109" spans="3:14" s="6" customFormat="1">
      <c r="C109" s="3"/>
      <c r="D109" s="3"/>
      <c r="E109" s="3"/>
      <c r="F109" s="3"/>
      <c r="G109" s="3"/>
      <c r="H109" s="4"/>
      <c r="I109" s="3"/>
      <c r="J109" s="4"/>
      <c r="K109" s="4"/>
      <c r="L109" s="4"/>
      <c r="M109" s="4"/>
      <c r="N109" s="4"/>
    </row>
    <row r="110" spans="3:14" s="6" customFormat="1">
      <c r="C110" s="3"/>
      <c r="D110" s="3"/>
      <c r="E110" s="3"/>
      <c r="F110" s="3"/>
      <c r="G110" s="3"/>
      <c r="H110" s="4"/>
      <c r="I110" s="3"/>
      <c r="J110" s="4"/>
      <c r="K110" s="4"/>
      <c r="L110" s="4"/>
      <c r="M110" s="4"/>
      <c r="N110" s="4"/>
    </row>
    <row r="111" spans="3:14" s="6" customFormat="1">
      <c r="C111" s="3"/>
      <c r="D111" s="3"/>
      <c r="E111" s="3"/>
      <c r="F111" s="3"/>
      <c r="G111" s="3"/>
      <c r="H111" s="4"/>
      <c r="I111" s="3"/>
      <c r="J111" s="4"/>
      <c r="K111" s="4"/>
      <c r="L111" s="4"/>
      <c r="M111" s="4"/>
      <c r="N111" s="4"/>
    </row>
    <row r="112" spans="3:14" s="6" customFormat="1">
      <c r="C112" s="3"/>
      <c r="D112" s="3"/>
      <c r="E112" s="3"/>
      <c r="F112" s="3"/>
      <c r="G112" s="3"/>
      <c r="H112" s="4"/>
      <c r="I112" s="3"/>
      <c r="J112" s="4"/>
      <c r="K112" s="4"/>
      <c r="L112" s="4"/>
      <c r="M112" s="4"/>
      <c r="N112" s="4"/>
    </row>
    <row r="113" spans="1:14" s="6" customFormat="1">
      <c r="C113" s="3"/>
      <c r="D113" s="3"/>
      <c r="E113" s="3"/>
      <c r="F113" s="3"/>
      <c r="G113" s="3"/>
      <c r="H113" s="4"/>
      <c r="I113" s="3"/>
      <c r="J113" s="4"/>
      <c r="K113" s="4"/>
      <c r="L113" s="4"/>
      <c r="M113" s="4"/>
      <c r="N113" s="4"/>
    </row>
    <row r="114" spans="1:14" s="6" customFormat="1">
      <c r="C114" s="3"/>
      <c r="D114" s="3"/>
      <c r="E114" s="3"/>
      <c r="F114" s="3"/>
      <c r="G114" s="3"/>
      <c r="H114" s="4"/>
      <c r="I114" s="3"/>
      <c r="J114" s="4"/>
      <c r="K114" s="4"/>
      <c r="L114" s="4"/>
      <c r="M114" s="4"/>
      <c r="N114" s="4"/>
    </row>
    <row r="115" spans="1:14" s="6" customFormat="1">
      <c r="C115" s="3"/>
      <c r="D115" s="3"/>
      <c r="E115" s="3"/>
      <c r="F115" s="3"/>
      <c r="G115" s="3"/>
      <c r="H115" s="4"/>
      <c r="I115" s="3"/>
      <c r="J115" s="4"/>
      <c r="K115" s="4"/>
      <c r="L115" s="4"/>
      <c r="M115" s="4"/>
      <c r="N115" s="4"/>
    </row>
    <row r="116" spans="1:14" s="6" customFormat="1">
      <c r="C116" s="3"/>
      <c r="D116" s="3"/>
      <c r="E116" s="3"/>
      <c r="F116" s="3"/>
      <c r="G116" s="3"/>
      <c r="H116" s="4"/>
      <c r="I116" s="3"/>
      <c r="J116" s="4"/>
      <c r="K116" s="4"/>
      <c r="L116" s="4"/>
      <c r="M116" s="4"/>
      <c r="N116" s="4"/>
    </row>
    <row r="117" spans="1:14" s="6" customFormat="1">
      <c r="C117" s="3"/>
      <c r="D117" s="3"/>
      <c r="E117" s="3"/>
      <c r="F117" s="3"/>
      <c r="G117" s="3"/>
      <c r="H117" s="4"/>
      <c r="I117" s="3"/>
      <c r="J117" s="4"/>
      <c r="K117" s="4"/>
      <c r="L117" s="4"/>
      <c r="M117" s="4"/>
      <c r="N117" s="4"/>
    </row>
    <row r="118" spans="1:14" s="6" customFormat="1">
      <c r="C118" s="3"/>
      <c r="D118" s="3"/>
      <c r="E118" s="3"/>
      <c r="F118" s="3"/>
      <c r="G118" s="3"/>
      <c r="H118" s="4"/>
      <c r="I118" s="3"/>
      <c r="J118" s="4"/>
      <c r="K118" s="4"/>
      <c r="L118" s="4"/>
      <c r="M118" s="4"/>
      <c r="N118" s="4"/>
    </row>
    <row r="119" spans="1:14" s="6" customFormat="1">
      <c r="C119" s="3"/>
      <c r="D119" s="3"/>
      <c r="E119" s="3"/>
      <c r="F119" s="3"/>
      <c r="G119" s="3"/>
      <c r="H119" s="4"/>
      <c r="I119" s="3"/>
      <c r="J119" s="4"/>
      <c r="K119" s="4"/>
      <c r="L119" s="4"/>
      <c r="M119" s="4"/>
      <c r="N119" s="4"/>
    </row>
    <row r="120" spans="1:14" s="6" customFormat="1">
      <c r="C120" s="3"/>
      <c r="D120" s="3"/>
      <c r="E120" s="3"/>
      <c r="F120" s="3"/>
      <c r="G120" s="3"/>
      <c r="H120" s="4"/>
      <c r="I120" s="3"/>
      <c r="J120" s="4"/>
      <c r="K120" s="4"/>
      <c r="L120" s="4"/>
      <c r="M120" s="4"/>
      <c r="N120" s="4"/>
    </row>
    <row r="121" spans="1:14" s="6" customFormat="1">
      <c r="C121" s="3"/>
      <c r="D121" s="3"/>
      <c r="E121" s="3"/>
      <c r="F121" s="3"/>
      <c r="G121" s="3"/>
      <c r="H121" s="4"/>
      <c r="I121" s="3"/>
      <c r="J121" s="4"/>
      <c r="K121" s="4"/>
      <c r="L121" s="4"/>
      <c r="M121" s="4"/>
      <c r="N121" s="4"/>
    </row>
    <row r="122" spans="1:14" s="6" customFormat="1">
      <c r="C122" s="3"/>
      <c r="D122" s="3"/>
      <c r="E122" s="3"/>
      <c r="F122" s="3"/>
      <c r="G122" s="3"/>
      <c r="H122" s="4"/>
      <c r="I122" s="3"/>
      <c r="J122" s="4"/>
      <c r="K122" s="4"/>
      <c r="L122" s="4"/>
      <c r="M122" s="4"/>
      <c r="N122" s="4"/>
    </row>
    <row r="123" spans="1:14" s="6" customFormat="1">
      <c r="C123" s="3"/>
      <c r="D123" s="3"/>
      <c r="E123" s="3"/>
      <c r="F123" s="3"/>
      <c r="G123" s="3"/>
      <c r="H123" s="4"/>
      <c r="I123" s="3"/>
      <c r="J123" s="4"/>
      <c r="K123" s="4"/>
      <c r="L123" s="4"/>
      <c r="M123" s="4"/>
      <c r="N123" s="4"/>
    </row>
    <row r="124" spans="1:14" s="6" customFormat="1">
      <c r="C124" s="3"/>
      <c r="D124" s="3"/>
      <c r="E124" s="3"/>
      <c r="F124" s="3"/>
      <c r="G124" s="3"/>
      <c r="H124" s="4"/>
      <c r="I124" s="3"/>
      <c r="J124" s="4"/>
      <c r="K124" s="4"/>
      <c r="L124" s="4"/>
      <c r="M124" s="4"/>
      <c r="N124" s="4"/>
    </row>
    <row r="125" spans="1:14" s="6" customFormat="1">
      <c r="C125" s="3"/>
      <c r="D125" s="3"/>
      <c r="E125" s="3"/>
      <c r="F125" s="3"/>
      <c r="G125" s="3"/>
      <c r="H125" s="4"/>
      <c r="I125" s="3"/>
      <c r="J125" s="4"/>
      <c r="K125" s="4"/>
      <c r="L125" s="4"/>
      <c r="M125" s="4"/>
      <c r="N125" s="4"/>
    </row>
    <row r="126" spans="1:14" s="6" customFormat="1">
      <c r="C126" s="3"/>
      <c r="D126" s="3"/>
      <c r="E126" s="3"/>
      <c r="F126" s="3"/>
      <c r="G126" s="3"/>
      <c r="H126" s="4"/>
      <c r="I126" s="3"/>
      <c r="J126" s="4"/>
      <c r="K126" s="4"/>
      <c r="L126" s="4"/>
      <c r="M126" s="4"/>
      <c r="N126" s="4"/>
    </row>
    <row r="127" spans="1:14" s="6" customFormat="1">
      <c r="C127" s="3"/>
      <c r="D127" s="3"/>
      <c r="E127" s="3"/>
      <c r="F127" s="3"/>
      <c r="G127" s="3"/>
      <c r="H127" s="4"/>
      <c r="I127" s="3"/>
      <c r="J127" s="4"/>
      <c r="K127" s="4"/>
      <c r="L127" s="4"/>
      <c r="M127" s="4"/>
      <c r="N127" s="4"/>
    </row>
    <row r="128" spans="1:14">
      <c r="A128" s="6"/>
      <c r="B128" s="6"/>
      <c r="C128" s="3"/>
      <c r="D128" s="3"/>
      <c r="E128" s="3"/>
      <c r="F128" s="3"/>
      <c r="G128" s="3"/>
      <c r="H128" s="4"/>
    </row>
    <row r="129" spans="3:8">
      <c r="C129" s="3"/>
      <c r="D129" s="3"/>
      <c r="E129" s="3"/>
      <c r="F129" s="3"/>
      <c r="G129" s="3"/>
      <c r="H129" s="4"/>
    </row>
    <row r="130" spans="3:8">
      <c r="C130" s="3"/>
      <c r="D130" s="3"/>
      <c r="E130" s="3"/>
      <c r="F130" s="3"/>
      <c r="G130" s="3"/>
      <c r="H130" s="4"/>
    </row>
    <row r="131" spans="3:8">
      <c r="C131" s="3"/>
      <c r="D131" s="3"/>
      <c r="E131" s="3"/>
      <c r="F131" s="3"/>
      <c r="G131" s="3"/>
      <c r="H131" s="4"/>
    </row>
    <row r="132" spans="3:8">
      <c r="C132" s="3"/>
      <c r="D132" s="3"/>
      <c r="E132" s="3"/>
      <c r="F132" s="3"/>
      <c r="G132" s="3"/>
      <c r="H132" s="4"/>
    </row>
    <row r="133" spans="3:8">
      <c r="C133" s="3"/>
      <c r="D133" s="3"/>
      <c r="E133" s="3"/>
      <c r="F133" s="3"/>
      <c r="G133" s="3"/>
      <c r="H133" s="4"/>
    </row>
    <row r="134" spans="3:8">
      <c r="C134" s="3"/>
      <c r="D134" s="3"/>
      <c r="E134" s="3"/>
      <c r="F134" s="3"/>
      <c r="G134" s="3"/>
      <c r="H134" s="4"/>
    </row>
    <row r="135" spans="3:8">
      <c r="C135" s="3"/>
      <c r="D135" s="3"/>
      <c r="E135" s="3"/>
      <c r="F135" s="3"/>
      <c r="G135" s="3"/>
      <c r="H135" s="4"/>
    </row>
    <row r="136" spans="3:8">
      <c r="C136" s="3"/>
      <c r="D136" s="3"/>
      <c r="E136" s="3"/>
      <c r="F136" s="3"/>
      <c r="G136" s="3"/>
      <c r="H136" s="4"/>
    </row>
    <row r="137" spans="3:8">
      <c r="C137" s="3"/>
      <c r="D137" s="3"/>
      <c r="E137" s="3"/>
      <c r="F137" s="3"/>
      <c r="G137" s="3"/>
      <c r="H137" s="4"/>
    </row>
    <row r="138" spans="3:8">
      <c r="C138" s="3"/>
      <c r="D138" s="3"/>
      <c r="E138" s="3"/>
      <c r="F138" s="3"/>
      <c r="G138" s="3"/>
      <c r="H138" s="4"/>
    </row>
    <row r="139" spans="3:8">
      <c r="C139" s="3"/>
      <c r="D139" s="3"/>
      <c r="E139" s="3"/>
      <c r="F139" s="3"/>
      <c r="G139" s="3"/>
      <c r="H139" s="4"/>
    </row>
    <row r="140" spans="3:8">
      <c r="C140" s="3"/>
      <c r="D140" s="3"/>
      <c r="E140" s="3"/>
      <c r="F140" s="3"/>
      <c r="G140" s="3"/>
      <c r="H140" s="4"/>
    </row>
    <row r="141" spans="3:8">
      <c r="C141" s="3"/>
      <c r="D141" s="3"/>
      <c r="E141" s="3"/>
      <c r="F141" s="3"/>
      <c r="G141" s="3"/>
      <c r="H141" s="4"/>
    </row>
    <row r="142" spans="3:8">
      <c r="C142" s="3"/>
      <c r="D142" s="3"/>
      <c r="E142" s="3"/>
      <c r="F142" s="3"/>
      <c r="G142" s="3"/>
      <c r="H142" s="4"/>
    </row>
    <row r="143" spans="3:8">
      <c r="C143" s="3"/>
      <c r="D143" s="3"/>
      <c r="E143" s="3"/>
      <c r="F143" s="3"/>
      <c r="G143" s="3"/>
      <c r="H143" s="4"/>
    </row>
    <row r="144" spans="3:8">
      <c r="C144" s="3"/>
      <c r="D144" s="3"/>
      <c r="E144" s="3"/>
      <c r="F144" s="3"/>
      <c r="G144" s="3"/>
      <c r="H144" s="4"/>
    </row>
    <row r="145" spans="3:8">
      <c r="C145" s="3"/>
      <c r="D145" s="3"/>
      <c r="E145" s="3"/>
      <c r="F145" s="3"/>
      <c r="G145" s="3"/>
      <c r="H145" s="4"/>
    </row>
    <row r="146" spans="3:8">
      <c r="C146" s="3"/>
      <c r="D146" s="3"/>
      <c r="E146" s="3"/>
      <c r="F146" s="3"/>
      <c r="G146" s="3"/>
      <c r="H146" s="4"/>
    </row>
    <row r="147" spans="3:8">
      <c r="C147" s="3"/>
      <c r="D147" s="3"/>
      <c r="E147" s="3"/>
      <c r="F147" s="3"/>
      <c r="G147" s="3"/>
      <c r="H147" s="4"/>
    </row>
    <row r="148" spans="3:8">
      <c r="C148" s="3"/>
      <c r="D148" s="3"/>
      <c r="E148" s="3"/>
      <c r="F148" s="3"/>
      <c r="G148" s="3"/>
      <c r="H148" s="4"/>
    </row>
    <row r="149" spans="3:8">
      <c r="C149" s="3"/>
      <c r="D149" s="3"/>
      <c r="E149" s="3"/>
      <c r="F149" s="3"/>
      <c r="G149" s="3"/>
      <c r="H149" s="4"/>
    </row>
    <row r="150" spans="3:8">
      <c r="C150" s="3"/>
      <c r="D150" s="3"/>
      <c r="E150" s="3"/>
      <c r="F150" s="3"/>
      <c r="G150" s="3"/>
      <c r="H150" s="4"/>
    </row>
    <row r="151" spans="3:8">
      <c r="C151" s="3"/>
      <c r="D151" s="3"/>
      <c r="E151" s="3"/>
      <c r="F151" s="3"/>
      <c r="G151" s="3"/>
      <c r="H151" s="4"/>
    </row>
    <row r="152" spans="3:8">
      <c r="C152" s="3"/>
      <c r="D152" s="3"/>
      <c r="E152" s="3"/>
      <c r="F152" s="3"/>
      <c r="G152" s="3"/>
      <c r="H152" s="4"/>
    </row>
    <row r="153" spans="3:8">
      <c r="C153" s="3"/>
      <c r="D153" s="3"/>
      <c r="E153" s="3"/>
      <c r="F153" s="3"/>
      <c r="G153" s="3"/>
      <c r="H153" s="4"/>
    </row>
    <row r="154" spans="3:8">
      <c r="C154" s="3"/>
      <c r="D154" s="3"/>
      <c r="E154" s="3"/>
      <c r="F154" s="3"/>
      <c r="G154" s="3"/>
      <c r="H154" s="4"/>
    </row>
    <row r="155" spans="3:8">
      <c r="C155" s="3"/>
      <c r="D155" s="3"/>
      <c r="E155" s="3"/>
      <c r="F155" s="3"/>
      <c r="G155" s="3"/>
      <c r="H155" s="4"/>
    </row>
    <row r="156" spans="3:8">
      <c r="C156" s="3"/>
      <c r="D156" s="3"/>
      <c r="E156" s="3"/>
      <c r="F156" s="3"/>
      <c r="G156" s="3"/>
      <c r="H156" s="4"/>
    </row>
    <row r="157" spans="3:8">
      <c r="C157" s="3"/>
      <c r="D157" s="3"/>
      <c r="E157" s="3"/>
      <c r="F157" s="3"/>
      <c r="G157" s="3"/>
      <c r="H157" s="4"/>
    </row>
    <row r="158" spans="3:8">
      <c r="C158" s="3"/>
      <c r="D158" s="3"/>
      <c r="E158" s="3"/>
      <c r="F158" s="3"/>
      <c r="G158" s="3"/>
      <c r="H158" s="4"/>
    </row>
    <row r="159" spans="3:8">
      <c r="C159" s="3"/>
      <c r="D159" s="3"/>
      <c r="E159" s="3"/>
      <c r="F159" s="3"/>
      <c r="G159" s="3"/>
      <c r="H159" s="4"/>
    </row>
    <row r="160" spans="3:8">
      <c r="C160" s="3"/>
      <c r="D160" s="3"/>
      <c r="E160" s="3"/>
      <c r="F160" s="3"/>
      <c r="G160" s="3"/>
      <c r="H160" s="4"/>
    </row>
    <row r="161" spans="3:8">
      <c r="C161" s="3"/>
      <c r="D161" s="3"/>
      <c r="E161" s="3"/>
      <c r="F161" s="3"/>
      <c r="G161" s="3"/>
      <c r="H161" s="4"/>
    </row>
    <row r="162" spans="3:8">
      <c r="C162" s="3"/>
      <c r="D162" s="3"/>
      <c r="E162" s="3"/>
      <c r="F162" s="3"/>
      <c r="G162" s="3"/>
      <c r="H162" s="4"/>
    </row>
    <row r="163" spans="3:8">
      <c r="C163" s="3"/>
      <c r="D163" s="3"/>
      <c r="E163" s="3"/>
      <c r="F163" s="3"/>
      <c r="G163" s="3"/>
      <c r="H163" s="4"/>
    </row>
    <row r="164" spans="3:8">
      <c r="C164" s="3"/>
      <c r="D164" s="3"/>
      <c r="E164" s="3"/>
      <c r="F164" s="3"/>
      <c r="G164" s="3"/>
      <c r="H164" s="4"/>
    </row>
    <row r="165" spans="3:8">
      <c r="C165" s="3"/>
      <c r="D165" s="3"/>
      <c r="E165" s="3"/>
      <c r="F165" s="3"/>
      <c r="G165" s="3"/>
      <c r="H165" s="4"/>
    </row>
    <row r="166" spans="3:8">
      <c r="C166" s="3"/>
      <c r="D166" s="3"/>
      <c r="E166" s="3"/>
      <c r="F166" s="3"/>
      <c r="G166" s="3"/>
      <c r="H166" s="4"/>
    </row>
    <row r="167" spans="3:8">
      <c r="C167" s="3"/>
      <c r="D167" s="3"/>
      <c r="E167" s="3"/>
      <c r="F167" s="3"/>
      <c r="G167" s="3"/>
      <c r="H167" s="4"/>
    </row>
    <row r="168" spans="3:8">
      <c r="C168" s="3"/>
      <c r="D168" s="3"/>
      <c r="E168" s="3"/>
      <c r="F168" s="3"/>
      <c r="G168" s="3"/>
      <c r="H168" s="4"/>
    </row>
    <row r="169" spans="3:8">
      <c r="C169" s="3"/>
      <c r="D169" s="3"/>
      <c r="E169" s="3"/>
      <c r="F169" s="3"/>
      <c r="G169" s="3"/>
      <c r="H169" s="4"/>
    </row>
    <row r="170" spans="3:8">
      <c r="C170" s="3"/>
      <c r="D170" s="3"/>
      <c r="E170" s="3"/>
      <c r="F170" s="3"/>
      <c r="G170" s="3"/>
      <c r="H170" s="4"/>
    </row>
    <row r="171" spans="3:8">
      <c r="C171" s="3"/>
      <c r="D171" s="3"/>
      <c r="E171" s="3"/>
      <c r="F171" s="3"/>
      <c r="G171" s="3"/>
      <c r="H171" s="4"/>
    </row>
    <row r="172" spans="3:8">
      <c r="C172" s="3"/>
      <c r="D172" s="3"/>
      <c r="E172" s="3"/>
      <c r="F172" s="3"/>
      <c r="G172" s="3"/>
      <c r="H172" s="4"/>
    </row>
    <row r="173" spans="3:8">
      <c r="C173" s="3"/>
      <c r="D173" s="3"/>
      <c r="E173" s="3"/>
      <c r="F173" s="3"/>
      <c r="G173" s="3"/>
      <c r="H173" s="4"/>
    </row>
    <row r="174" spans="3:8">
      <c r="C174" s="3"/>
      <c r="D174" s="3"/>
      <c r="E174" s="3"/>
      <c r="F174" s="3"/>
      <c r="G174" s="3"/>
      <c r="H174" s="4"/>
    </row>
    <row r="175" spans="3:8">
      <c r="C175" s="3"/>
      <c r="D175" s="3"/>
      <c r="E175" s="3"/>
      <c r="F175" s="3"/>
      <c r="G175" s="3"/>
      <c r="H175" s="4"/>
    </row>
    <row r="176" spans="3:8">
      <c r="C176" s="3"/>
      <c r="D176" s="3"/>
      <c r="E176" s="3"/>
      <c r="F176" s="3"/>
      <c r="G176" s="3"/>
      <c r="H176" s="4"/>
    </row>
    <row r="177" spans="3:8">
      <c r="C177" s="3"/>
      <c r="D177" s="3"/>
      <c r="E177" s="3"/>
      <c r="F177" s="3"/>
      <c r="G177" s="3"/>
      <c r="H177" s="4"/>
    </row>
    <row r="178" spans="3:8">
      <c r="C178" s="3"/>
      <c r="D178" s="3"/>
      <c r="E178" s="3"/>
      <c r="F178" s="3"/>
      <c r="G178" s="3"/>
      <c r="H178" s="4"/>
    </row>
    <row r="179" spans="3:8">
      <c r="C179" s="3"/>
      <c r="D179" s="3"/>
      <c r="E179" s="3"/>
      <c r="F179" s="3"/>
      <c r="G179" s="3"/>
      <c r="H179" s="4"/>
    </row>
    <row r="180" spans="3:8">
      <c r="C180" s="3"/>
      <c r="D180" s="3"/>
      <c r="E180" s="3"/>
      <c r="F180" s="3"/>
      <c r="G180" s="3"/>
      <c r="H180" s="4"/>
    </row>
    <row r="181" spans="3:8">
      <c r="C181" s="3"/>
      <c r="D181" s="3"/>
      <c r="E181" s="3"/>
      <c r="F181" s="3"/>
      <c r="G181" s="3"/>
      <c r="H181" s="4"/>
    </row>
    <row r="182" spans="3:8">
      <c r="C182" s="3"/>
      <c r="D182" s="3"/>
      <c r="E182" s="3"/>
      <c r="F182" s="3"/>
      <c r="G182" s="3"/>
      <c r="H182" s="4"/>
    </row>
    <row r="183" spans="3:8">
      <c r="C183" s="3"/>
      <c r="D183" s="3"/>
      <c r="E183" s="3"/>
      <c r="F183" s="3"/>
      <c r="G183" s="3"/>
      <c r="H183" s="4"/>
    </row>
    <row r="184" spans="3:8">
      <c r="C184" s="3"/>
      <c r="D184" s="3"/>
      <c r="E184" s="3"/>
      <c r="F184" s="3"/>
      <c r="G184" s="3"/>
      <c r="H184" s="4"/>
    </row>
    <row r="185" spans="3:8">
      <c r="C185" s="3"/>
      <c r="D185" s="3"/>
      <c r="E185" s="3"/>
      <c r="F185" s="3"/>
      <c r="G185" s="3"/>
      <c r="H185" s="4"/>
    </row>
    <row r="186" spans="3:8">
      <c r="C186" s="3"/>
      <c r="D186" s="3"/>
      <c r="E186" s="3"/>
      <c r="F186" s="3"/>
      <c r="G186" s="3"/>
      <c r="H186" s="4"/>
    </row>
    <row r="187" spans="3:8">
      <c r="C187" s="3"/>
      <c r="D187" s="3"/>
      <c r="E187" s="3"/>
      <c r="F187" s="3"/>
      <c r="G187" s="3"/>
      <c r="H187" s="4"/>
    </row>
    <row r="188" spans="3:8">
      <c r="C188" s="3"/>
      <c r="D188" s="3"/>
      <c r="E188" s="3"/>
      <c r="F188" s="3"/>
      <c r="G188" s="3"/>
      <c r="H188" s="4"/>
    </row>
    <row r="189" spans="3:8">
      <c r="C189" s="3"/>
      <c r="D189" s="3"/>
      <c r="E189" s="3"/>
      <c r="F189" s="3"/>
      <c r="G189" s="3"/>
      <c r="H189" s="4"/>
    </row>
    <row r="190" spans="3:8">
      <c r="C190" s="3"/>
      <c r="D190" s="3"/>
      <c r="E190" s="3"/>
      <c r="F190" s="3"/>
      <c r="G190" s="3"/>
      <c r="H190" s="4"/>
    </row>
    <row r="191" spans="3:8">
      <c r="C191" s="3"/>
      <c r="D191" s="3"/>
      <c r="E191" s="3"/>
      <c r="F191" s="3"/>
      <c r="G191" s="3"/>
      <c r="H191" s="4"/>
    </row>
    <row r="192" spans="3:8">
      <c r="C192" s="3"/>
      <c r="D192" s="3"/>
      <c r="E192" s="3"/>
      <c r="F192" s="3"/>
      <c r="G192" s="3"/>
      <c r="H192" s="4"/>
    </row>
    <row r="193" spans="3:8">
      <c r="C193" s="3"/>
      <c r="D193" s="3"/>
      <c r="E193" s="3"/>
      <c r="F193" s="3"/>
      <c r="G193" s="3"/>
      <c r="H193" s="4"/>
    </row>
    <row r="194" spans="3:8">
      <c r="C194" s="3"/>
      <c r="D194" s="3"/>
      <c r="E194" s="3"/>
      <c r="F194" s="3"/>
      <c r="G194" s="3"/>
      <c r="H194" s="4"/>
    </row>
    <row r="195" spans="3:8">
      <c r="C195" s="3"/>
      <c r="D195" s="3"/>
      <c r="E195" s="3"/>
      <c r="F195" s="3"/>
      <c r="G195" s="3"/>
      <c r="H195" s="4"/>
    </row>
    <row r="196" spans="3:8">
      <c r="C196" s="3"/>
      <c r="D196" s="3"/>
      <c r="E196" s="3"/>
      <c r="F196" s="3"/>
      <c r="G196" s="3"/>
      <c r="H196" s="4"/>
    </row>
    <row r="197" spans="3:8">
      <c r="C197" s="3"/>
      <c r="D197" s="3"/>
      <c r="E197" s="3"/>
      <c r="F197" s="3"/>
      <c r="G197" s="3"/>
      <c r="H197" s="4"/>
    </row>
    <row r="198" spans="3:8">
      <c r="C198" s="3"/>
      <c r="D198" s="3"/>
      <c r="E198" s="3"/>
      <c r="F198" s="3"/>
      <c r="G198" s="3"/>
      <c r="H198" s="4"/>
    </row>
    <row r="199" spans="3:8">
      <c r="C199" s="3"/>
      <c r="D199" s="3"/>
      <c r="E199" s="3"/>
      <c r="F199" s="3"/>
      <c r="G199" s="3"/>
      <c r="H199" s="4"/>
    </row>
    <row r="200" spans="3:8">
      <c r="C200" s="3"/>
      <c r="D200" s="3"/>
      <c r="E200" s="3"/>
      <c r="F200" s="3"/>
      <c r="G200" s="3"/>
      <c r="H200" s="4"/>
    </row>
    <row r="201" spans="3:8">
      <c r="C201" s="3"/>
      <c r="D201" s="3"/>
      <c r="E201" s="3"/>
      <c r="F201" s="3"/>
      <c r="G201" s="3"/>
      <c r="H201" s="4"/>
    </row>
    <row r="202" spans="3:8">
      <c r="C202" s="3"/>
      <c r="D202" s="3"/>
      <c r="E202" s="3"/>
      <c r="F202" s="3"/>
      <c r="G202" s="3"/>
      <c r="H202" s="4"/>
    </row>
    <row r="203" spans="3:8">
      <c r="C203" s="3"/>
      <c r="D203" s="3"/>
      <c r="E203" s="3"/>
      <c r="F203" s="3"/>
      <c r="G203" s="3"/>
      <c r="H203" s="4"/>
    </row>
    <row r="204" spans="3:8">
      <c r="C204" s="3"/>
      <c r="D204" s="3"/>
      <c r="E204" s="3"/>
      <c r="F204" s="3"/>
      <c r="G204" s="3"/>
      <c r="H204" s="4"/>
    </row>
    <row r="205" spans="3:8">
      <c r="C205" s="3"/>
      <c r="D205" s="3"/>
      <c r="E205" s="3"/>
      <c r="F205" s="3"/>
      <c r="G205" s="3"/>
      <c r="H205" s="4"/>
    </row>
    <row r="206" spans="3:8">
      <c r="C206" s="3"/>
      <c r="D206" s="3"/>
      <c r="E206" s="3"/>
      <c r="F206" s="3"/>
      <c r="G206" s="3"/>
      <c r="H206" s="4"/>
    </row>
    <row r="207" spans="3:8">
      <c r="C207" s="3"/>
      <c r="D207" s="3"/>
      <c r="E207" s="3"/>
      <c r="F207" s="3"/>
      <c r="G207" s="3"/>
      <c r="H207" s="4"/>
    </row>
    <row r="208" spans="3:8">
      <c r="C208" s="3"/>
      <c r="D208" s="3"/>
      <c r="E208" s="3"/>
      <c r="F208" s="3"/>
      <c r="G208" s="3"/>
      <c r="H208" s="4"/>
    </row>
    <row r="209" spans="3:8">
      <c r="C209" s="3"/>
      <c r="D209" s="3"/>
      <c r="E209" s="3"/>
      <c r="F209" s="3"/>
      <c r="G209" s="3"/>
      <c r="H209" s="4"/>
    </row>
    <row r="210" spans="3:8">
      <c r="C210" s="3"/>
      <c r="D210" s="3"/>
      <c r="E210" s="3"/>
      <c r="F210" s="3"/>
      <c r="G210" s="3"/>
      <c r="H210" s="4"/>
    </row>
    <row r="211" spans="3:8">
      <c r="C211" s="3"/>
      <c r="D211" s="3"/>
      <c r="E211" s="3"/>
      <c r="F211" s="3"/>
      <c r="G211" s="3"/>
      <c r="H211" s="4"/>
    </row>
    <row r="212" spans="3:8">
      <c r="C212" s="3"/>
      <c r="D212" s="3"/>
      <c r="E212" s="3"/>
      <c r="F212" s="3"/>
      <c r="G212" s="3"/>
      <c r="H212" s="4"/>
    </row>
    <row r="213" spans="3:8">
      <c r="C213" s="3"/>
      <c r="D213" s="3"/>
      <c r="E213" s="3"/>
      <c r="F213" s="3"/>
      <c r="G213" s="3"/>
      <c r="H213" s="4"/>
    </row>
    <row r="214" spans="3:8">
      <c r="C214" s="3"/>
      <c r="D214" s="3"/>
      <c r="E214" s="3"/>
      <c r="F214" s="3"/>
      <c r="G214" s="3"/>
      <c r="H214" s="4"/>
    </row>
    <row r="215" spans="3:8">
      <c r="C215" s="3"/>
      <c r="D215" s="3"/>
      <c r="E215" s="3"/>
      <c r="F215" s="3"/>
      <c r="G215" s="3"/>
      <c r="H215" s="4"/>
    </row>
    <row r="216" spans="3:8">
      <c r="C216" s="3"/>
      <c r="D216" s="3"/>
      <c r="E216" s="3"/>
      <c r="F216" s="3"/>
      <c r="G216" s="3"/>
      <c r="H216" s="4"/>
    </row>
    <row r="217" spans="3:8">
      <c r="C217" s="3"/>
      <c r="D217" s="3"/>
      <c r="E217" s="3"/>
      <c r="F217" s="3"/>
      <c r="G217" s="3"/>
      <c r="H217" s="4"/>
    </row>
    <row r="218" spans="3:8">
      <c r="C218" s="3"/>
      <c r="D218" s="3"/>
      <c r="E218" s="3"/>
      <c r="F218" s="3"/>
      <c r="G218" s="3"/>
      <c r="H218" s="4"/>
    </row>
    <row r="219" spans="3:8">
      <c r="C219" s="3"/>
      <c r="D219" s="3"/>
      <c r="E219" s="3"/>
      <c r="F219" s="3"/>
      <c r="G219" s="3"/>
      <c r="H219" s="4"/>
    </row>
    <row r="220" spans="3:8">
      <c r="C220" s="3"/>
      <c r="D220" s="3"/>
      <c r="E220" s="3"/>
      <c r="F220" s="3"/>
      <c r="G220" s="3"/>
      <c r="H220" s="4"/>
    </row>
    <row r="221" spans="3:8">
      <c r="C221" s="3"/>
      <c r="D221" s="3"/>
      <c r="E221" s="3"/>
      <c r="F221" s="3"/>
      <c r="G221" s="3"/>
      <c r="H221" s="4"/>
    </row>
    <row r="222" spans="3:8">
      <c r="C222" s="3"/>
      <c r="D222" s="3"/>
      <c r="E222" s="3"/>
      <c r="F222" s="3"/>
      <c r="G222" s="3"/>
      <c r="H222" s="4"/>
    </row>
    <row r="223" spans="3:8">
      <c r="C223" s="3"/>
      <c r="D223" s="3"/>
      <c r="E223" s="3"/>
      <c r="F223" s="3"/>
      <c r="G223" s="3"/>
      <c r="H223" s="4"/>
    </row>
    <row r="224" spans="3:8">
      <c r="C224" s="3"/>
      <c r="D224" s="3"/>
      <c r="E224" s="3"/>
      <c r="F224" s="3"/>
      <c r="G224" s="3"/>
      <c r="H224" s="4"/>
    </row>
    <row r="225" spans="3:8">
      <c r="C225" s="3"/>
      <c r="D225" s="3"/>
      <c r="E225" s="3"/>
      <c r="F225" s="3"/>
      <c r="G225" s="3"/>
      <c r="H225" s="4"/>
    </row>
    <row r="226" spans="3:8">
      <c r="C226" s="3"/>
      <c r="D226" s="3"/>
      <c r="E226" s="3"/>
      <c r="F226" s="3"/>
      <c r="G226" s="3"/>
      <c r="H226" s="4"/>
    </row>
    <row r="227" spans="3:8">
      <c r="C227" s="3"/>
      <c r="D227" s="3"/>
      <c r="E227" s="3"/>
      <c r="F227" s="3"/>
      <c r="G227" s="3"/>
      <c r="H227" s="4"/>
    </row>
    <row r="228" spans="3:8">
      <c r="C228" s="3"/>
      <c r="D228" s="3"/>
      <c r="E228" s="3"/>
      <c r="F228" s="3"/>
      <c r="G228" s="3"/>
      <c r="H228" s="4"/>
    </row>
    <row r="229" spans="3:8">
      <c r="C229" s="3"/>
      <c r="D229" s="3"/>
      <c r="E229" s="3"/>
      <c r="F229" s="3"/>
      <c r="G229" s="3"/>
      <c r="H229" s="4"/>
    </row>
    <row r="230" spans="3:8">
      <c r="C230" s="3"/>
      <c r="D230" s="3"/>
      <c r="E230" s="3"/>
      <c r="F230" s="3"/>
      <c r="G230" s="3"/>
      <c r="H230" s="4"/>
    </row>
    <row r="231" spans="3:8">
      <c r="C231" s="3"/>
      <c r="D231" s="3"/>
      <c r="E231" s="3"/>
      <c r="F231" s="3"/>
      <c r="G231" s="3"/>
      <c r="H231" s="4"/>
    </row>
    <row r="232" spans="3:8">
      <c r="C232" s="3"/>
      <c r="D232" s="3"/>
      <c r="E232" s="3"/>
      <c r="F232" s="3"/>
      <c r="G232" s="3"/>
      <c r="H232" s="4"/>
    </row>
    <row r="233" spans="3:8">
      <c r="C233" s="3"/>
      <c r="D233" s="3"/>
      <c r="E233" s="3"/>
      <c r="F233" s="3"/>
      <c r="G233" s="3"/>
      <c r="H233" s="4"/>
    </row>
    <row r="234" spans="3:8">
      <c r="C234" s="3"/>
      <c r="D234" s="3"/>
      <c r="E234" s="3"/>
      <c r="F234" s="3"/>
      <c r="G234" s="3"/>
      <c r="H234" s="4"/>
    </row>
    <row r="235" spans="3:8">
      <c r="C235" s="3"/>
      <c r="D235" s="3"/>
      <c r="E235" s="3"/>
      <c r="F235" s="3"/>
      <c r="G235" s="3"/>
      <c r="H235" s="4"/>
    </row>
    <row r="236" spans="3:8">
      <c r="C236" s="3"/>
      <c r="D236" s="3"/>
      <c r="E236" s="3"/>
      <c r="F236" s="3"/>
      <c r="G236" s="3"/>
      <c r="H236" s="4"/>
    </row>
    <row r="237" spans="3:8">
      <c r="C237" s="3"/>
      <c r="D237" s="3"/>
      <c r="E237" s="3"/>
      <c r="F237" s="3"/>
      <c r="G237" s="3"/>
      <c r="H237" s="4"/>
    </row>
    <row r="238" spans="3:8">
      <c r="C238" s="3"/>
      <c r="D238" s="3"/>
      <c r="E238" s="3"/>
      <c r="F238" s="3"/>
      <c r="G238" s="3"/>
      <c r="H238" s="4"/>
    </row>
    <row r="239" spans="3:8">
      <c r="C239" s="3"/>
      <c r="D239" s="3"/>
      <c r="E239" s="3"/>
      <c r="F239" s="3"/>
      <c r="G239" s="3"/>
      <c r="H239" s="4"/>
    </row>
    <row r="240" spans="3:8">
      <c r="C240" s="3"/>
      <c r="D240" s="3"/>
      <c r="E240" s="3"/>
      <c r="F240" s="3"/>
      <c r="G240" s="3"/>
      <c r="H240" s="4"/>
    </row>
    <row r="241" spans="3:8">
      <c r="C241" s="3"/>
      <c r="D241" s="3"/>
      <c r="E241" s="3"/>
      <c r="F241" s="3"/>
      <c r="G241" s="3"/>
      <c r="H241" s="4"/>
    </row>
    <row r="242" spans="3:8">
      <c r="C242" s="3"/>
      <c r="D242" s="3"/>
      <c r="E242" s="3"/>
      <c r="F242" s="3"/>
      <c r="G242" s="3"/>
      <c r="H242" s="4"/>
    </row>
    <row r="243" spans="3:8">
      <c r="C243" s="3"/>
      <c r="D243" s="3"/>
      <c r="E243" s="3"/>
      <c r="F243" s="3"/>
      <c r="G243" s="3"/>
      <c r="H243" s="4"/>
    </row>
    <row r="244" spans="3:8">
      <c r="C244" s="3"/>
      <c r="D244" s="3"/>
      <c r="E244" s="3"/>
      <c r="F244" s="3"/>
      <c r="G244" s="3"/>
      <c r="H244" s="4"/>
    </row>
    <row r="245" spans="3:8">
      <c r="C245" s="3"/>
      <c r="D245" s="3"/>
      <c r="E245" s="3"/>
      <c r="F245" s="3"/>
      <c r="G245" s="3"/>
      <c r="H245" s="4"/>
    </row>
    <row r="246" spans="3:8">
      <c r="C246" s="3"/>
      <c r="D246" s="3"/>
      <c r="E246" s="3"/>
      <c r="F246" s="3"/>
      <c r="G246" s="3"/>
      <c r="H246" s="4"/>
    </row>
    <row r="247" spans="3:8">
      <c r="C247" s="3"/>
      <c r="D247" s="3"/>
      <c r="E247" s="3"/>
      <c r="F247" s="3"/>
      <c r="G247" s="3"/>
      <c r="H247" s="4"/>
    </row>
    <row r="248" spans="3:8">
      <c r="C248" s="3"/>
      <c r="D248" s="3"/>
      <c r="E248" s="3"/>
      <c r="F248" s="3"/>
      <c r="G248" s="3"/>
      <c r="H248" s="4"/>
    </row>
    <row r="249" spans="3:8">
      <c r="C249" s="3"/>
      <c r="D249" s="3"/>
      <c r="E249" s="3"/>
      <c r="F249" s="3"/>
      <c r="G249" s="3"/>
      <c r="H249" s="4"/>
    </row>
    <row r="250" spans="3:8">
      <c r="C250" s="3"/>
      <c r="D250" s="3"/>
      <c r="E250" s="3"/>
      <c r="F250" s="3"/>
      <c r="G250" s="3"/>
      <c r="H250" s="4"/>
    </row>
    <row r="251" spans="3:8">
      <c r="C251" s="3"/>
      <c r="D251" s="3"/>
      <c r="E251" s="3"/>
      <c r="F251" s="3"/>
      <c r="G251" s="3"/>
      <c r="H251" s="4"/>
    </row>
    <row r="252" spans="3:8">
      <c r="C252" s="3"/>
      <c r="D252" s="3"/>
      <c r="E252" s="3"/>
      <c r="F252" s="3"/>
      <c r="G252" s="3"/>
      <c r="H252" s="4"/>
    </row>
    <row r="253" spans="3:8">
      <c r="C253" s="3"/>
      <c r="D253" s="3"/>
      <c r="E253" s="3"/>
      <c r="F253" s="3"/>
      <c r="G253" s="3"/>
      <c r="H253" s="4"/>
    </row>
    <row r="254" spans="3:8">
      <c r="C254" s="3"/>
      <c r="D254" s="3"/>
      <c r="E254" s="3"/>
      <c r="F254" s="3"/>
      <c r="G254" s="3"/>
      <c r="H254" s="4"/>
    </row>
    <row r="255" spans="3:8">
      <c r="C255" s="3"/>
      <c r="D255" s="3"/>
      <c r="E255" s="3"/>
      <c r="F255" s="3"/>
      <c r="G255" s="3"/>
      <c r="H255" s="4"/>
    </row>
    <row r="256" spans="3:8">
      <c r="C256" s="3"/>
      <c r="D256" s="3"/>
      <c r="E256" s="3"/>
      <c r="F256" s="3"/>
      <c r="G256" s="3"/>
      <c r="H256" s="4"/>
    </row>
    <row r="257" spans="3:8">
      <c r="C257" s="3"/>
      <c r="D257" s="3"/>
      <c r="E257" s="3"/>
      <c r="F257" s="3"/>
      <c r="G257" s="3"/>
      <c r="H257" s="4"/>
    </row>
    <row r="258" spans="3:8">
      <c r="C258" s="3"/>
      <c r="D258" s="3"/>
      <c r="E258" s="3"/>
      <c r="F258" s="3"/>
      <c r="G258" s="3"/>
      <c r="H258" s="4"/>
    </row>
    <row r="259" spans="3:8">
      <c r="C259" s="3"/>
      <c r="D259" s="3"/>
      <c r="E259" s="3"/>
      <c r="F259" s="3"/>
      <c r="G259" s="3"/>
      <c r="H259" s="4"/>
    </row>
    <row r="260" spans="3:8">
      <c r="C260" s="3"/>
      <c r="D260" s="3"/>
      <c r="E260" s="3"/>
      <c r="F260" s="3"/>
      <c r="G260" s="3"/>
      <c r="H260" s="4"/>
    </row>
    <row r="261" spans="3:8">
      <c r="C261" s="3"/>
      <c r="D261" s="3"/>
      <c r="E261" s="3"/>
      <c r="F261" s="3"/>
      <c r="G261" s="3"/>
      <c r="H261" s="4"/>
    </row>
    <row r="262" spans="3:8">
      <c r="C262" s="3"/>
      <c r="D262" s="3"/>
      <c r="E262" s="3"/>
      <c r="F262" s="3"/>
      <c r="G262" s="3"/>
      <c r="H262" s="4"/>
    </row>
    <row r="263" spans="3:8">
      <c r="C263" s="3"/>
      <c r="D263" s="3"/>
      <c r="E263" s="3"/>
      <c r="F263" s="3"/>
      <c r="G263" s="3"/>
      <c r="H263" s="4"/>
    </row>
    <row r="264" spans="3:8">
      <c r="C264" s="3"/>
      <c r="D264" s="3"/>
      <c r="E264" s="3"/>
      <c r="F264" s="3"/>
      <c r="G264" s="3"/>
      <c r="H264" s="4"/>
    </row>
    <row r="265" spans="3:8">
      <c r="C265" s="3"/>
      <c r="D265" s="3"/>
      <c r="E265" s="3"/>
      <c r="F265" s="3"/>
      <c r="G265" s="3"/>
      <c r="H265" s="4"/>
    </row>
    <row r="266" spans="3:8">
      <c r="C266" s="3"/>
      <c r="D266" s="3"/>
      <c r="E266" s="3"/>
      <c r="F266" s="3"/>
      <c r="G266" s="3"/>
      <c r="H266" s="4"/>
    </row>
    <row r="267" spans="3:8">
      <c r="C267" s="3"/>
      <c r="D267" s="3"/>
      <c r="E267" s="3"/>
      <c r="F267" s="3"/>
      <c r="G267" s="3"/>
      <c r="H267" s="4"/>
    </row>
    <row r="268" spans="3:8">
      <c r="C268" s="3"/>
      <c r="D268" s="3"/>
      <c r="E268" s="3"/>
      <c r="F268" s="3"/>
      <c r="G268" s="3"/>
      <c r="H268" s="4"/>
    </row>
    <row r="269" spans="3:8">
      <c r="C269" s="3"/>
      <c r="D269" s="3"/>
      <c r="E269" s="3"/>
      <c r="F269" s="3"/>
      <c r="G269" s="3"/>
      <c r="H269" s="4"/>
    </row>
    <row r="270" spans="3:8">
      <c r="C270" s="3"/>
      <c r="D270" s="3"/>
      <c r="E270" s="3"/>
      <c r="F270" s="3"/>
      <c r="G270" s="3"/>
      <c r="H270" s="4"/>
    </row>
    <row r="271" spans="3:8">
      <c r="C271" s="3"/>
      <c r="D271" s="3"/>
      <c r="E271" s="3"/>
      <c r="F271" s="3"/>
      <c r="G271" s="3"/>
      <c r="H271" s="4"/>
    </row>
    <row r="272" spans="3:8">
      <c r="C272" s="3"/>
      <c r="D272" s="3"/>
      <c r="E272" s="3"/>
      <c r="F272" s="3"/>
      <c r="G272" s="3"/>
      <c r="H272" s="4"/>
    </row>
    <row r="273" spans="3:8">
      <c r="C273" s="3"/>
      <c r="D273" s="3"/>
      <c r="E273" s="3"/>
      <c r="F273" s="3"/>
      <c r="G273" s="3"/>
      <c r="H273" s="4"/>
    </row>
    <row r="274" spans="3:8">
      <c r="C274" s="3"/>
      <c r="D274" s="3"/>
      <c r="E274" s="3"/>
      <c r="F274" s="3"/>
      <c r="G274" s="3"/>
      <c r="H274" s="4"/>
    </row>
    <row r="275" spans="3:8">
      <c r="C275" s="3"/>
      <c r="D275" s="3"/>
      <c r="E275" s="3"/>
      <c r="F275" s="3"/>
      <c r="G275" s="3"/>
      <c r="H275" s="4"/>
    </row>
    <row r="276" spans="3:8">
      <c r="C276" s="3"/>
      <c r="D276" s="3"/>
      <c r="E276" s="3"/>
      <c r="F276" s="3"/>
      <c r="G276" s="3"/>
      <c r="H276" s="4"/>
    </row>
    <row r="277" spans="3:8">
      <c r="C277" s="3"/>
      <c r="D277" s="3"/>
      <c r="E277" s="3"/>
      <c r="F277" s="3"/>
      <c r="G277" s="3"/>
      <c r="H277" s="4"/>
    </row>
    <row r="278" spans="3:8">
      <c r="C278" s="3"/>
      <c r="D278" s="3"/>
      <c r="E278" s="3"/>
      <c r="F278" s="3"/>
      <c r="G278" s="3"/>
      <c r="H278" s="4"/>
    </row>
    <row r="279" spans="3:8">
      <c r="C279" s="3"/>
      <c r="D279" s="3"/>
      <c r="E279" s="3"/>
      <c r="F279" s="3"/>
      <c r="G279" s="3"/>
      <c r="H279" s="4"/>
    </row>
    <row r="280" spans="3:8">
      <c r="C280" s="3"/>
      <c r="D280" s="3"/>
      <c r="E280" s="3"/>
      <c r="F280" s="3"/>
      <c r="G280" s="3"/>
      <c r="H280" s="4"/>
    </row>
    <row r="281" spans="3:8">
      <c r="C281" s="3"/>
      <c r="D281" s="3"/>
      <c r="E281" s="3"/>
      <c r="F281" s="3"/>
      <c r="G281" s="3"/>
      <c r="H281" s="4"/>
    </row>
    <row r="282" spans="3:8">
      <c r="C282" s="3"/>
      <c r="D282" s="3"/>
      <c r="E282" s="3"/>
      <c r="F282" s="3"/>
      <c r="G282" s="3"/>
      <c r="H282" s="4"/>
    </row>
    <row r="283" spans="3:8">
      <c r="C283" s="3"/>
      <c r="D283" s="3"/>
      <c r="E283" s="3"/>
      <c r="F283" s="3"/>
      <c r="G283" s="3"/>
      <c r="H283" s="4"/>
    </row>
    <row r="284" spans="3:8">
      <c r="C284" s="3"/>
      <c r="D284" s="3"/>
      <c r="E284" s="3"/>
      <c r="F284" s="3"/>
      <c r="G284" s="3"/>
      <c r="H284" s="4"/>
    </row>
    <row r="285" spans="3:8">
      <c r="C285" s="3"/>
      <c r="D285" s="3"/>
      <c r="E285" s="3"/>
      <c r="F285" s="3"/>
      <c r="G285" s="3"/>
      <c r="H285" s="4"/>
    </row>
    <row r="286" spans="3:8">
      <c r="C286" s="3"/>
      <c r="D286" s="3"/>
      <c r="E286" s="3"/>
      <c r="F286" s="3"/>
      <c r="G286" s="3"/>
      <c r="H286" s="4"/>
    </row>
    <row r="287" spans="3:8">
      <c r="C287" s="3"/>
      <c r="D287" s="3"/>
      <c r="E287" s="3"/>
      <c r="F287" s="3"/>
      <c r="G287" s="3"/>
      <c r="H287" s="4"/>
    </row>
    <row r="288" spans="3:8">
      <c r="C288" s="3"/>
      <c r="D288" s="3"/>
      <c r="E288" s="3"/>
      <c r="F288" s="3"/>
      <c r="G288" s="3"/>
      <c r="H288" s="4"/>
    </row>
    <row r="289" spans="3:8">
      <c r="C289" s="3"/>
      <c r="D289" s="3"/>
      <c r="E289" s="3"/>
      <c r="F289" s="3"/>
      <c r="G289" s="3"/>
      <c r="H289" s="4"/>
    </row>
    <row r="290" spans="3:8">
      <c r="C290" s="3"/>
      <c r="D290" s="3"/>
      <c r="E290" s="3"/>
      <c r="F290" s="3"/>
      <c r="G290" s="3"/>
      <c r="H290" s="4"/>
    </row>
    <row r="291" spans="3:8">
      <c r="C291" s="3"/>
      <c r="D291" s="3"/>
      <c r="E291" s="3"/>
      <c r="F291" s="3"/>
      <c r="G291" s="3"/>
      <c r="H291" s="4"/>
    </row>
    <row r="292" spans="3:8">
      <c r="C292" s="3"/>
      <c r="D292" s="3"/>
      <c r="E292" s="3"/>
      <c r="F292" s="3"/>
      <c r="G292" s="3"/>
      <c r="H292" s="4"/>
    </row>
    <row r="293" spans="3:8">
      <c r="C293" s="3"/>
      <c r="D293" s="3"/>
      <c r="E293" s="3"/>
      <c r="F293" s="3"/>
      <c r="G293" s="3"/>
      <c r="H293" s="4"/>
    </row>
    <row r="294" spans="3:8">
      <c r="C294" s="3"/>
      <c r="D294" s="3"/>
      <c r="E294" s="3"/>
      <c r="F294" s="3"/>
      <c r="G294" s="3"/>
      <c r="H294" s="4"/>
    </row>
    <row r="295" spans="3:8">
      <c r="C295" s="3"/>
      <c r="D295" s="3"/>
      <c r="E295" s="3"/>
      <c r="F295" s="3"/>
      <c r="G295" s="3"/>
      <c r="H295" s="4"/>
    </row>
    <row r="296" spans="3:8">
      <c r="C296" s="3"/>
      <c r="D296" s="3"/>
      <c r="E296" s="3"/>
      <c r="F296" s="3"/>
      <c r="G296" s="3"/>
      <c r="H296" s="4"/>
    </row>
    <row r="297" spans="3:8">
      <c r="C297" s="3"/>
      <c r="D297" s="3"/>
      <c r="E297" s="3"/>
      <c r="F297" s="3"/>
      <c r="G297" s="3"/>
      <c r="H297" s="4"/>
    </row>
    <row r="298" spans="3:8">
      <c r="C298" s="3"/>
      <c r="D298" s="3"/>
      <c r="E298" s="3"/>
      <c r="F298" s="3"/>
      <c r="G298" s="3"/>
      <c r="H298" s="4"/>
    </row>
    <row r="299" spans="3:8">
      <c r="C299" s="3"/>
      <c r="D299" s="3"/>
      <c r="E299" s="3"/>
      <c r="F299" s="3"/>
      <c r="G299" s="3"/>
      <c r="H299" s="4"/>
    </row>
    <row r="300" spans="3:8">
      <c r="C300" s="3"/>
      <c r="D300" s="3"/>
      <c r="E300" s="3"/>
      <c r="F300" s="3"/>
      <c r="G300" s="3"/>
      <c r="H300" s="4"/>
    </row>
    <row r="301" spans="3:8">
      <c r="C301" s="3"/>
      <c r="D301" s="3"/>
      <c r="E301" s="3"/>
      <c r="F301" s="3"/>
      <c r="G301" s="3"/>
      <c r="H301" s="4"/>
    </row>
    <row r="302" spans="3:8">
      <c r="C302" s="3"/>
      <c r="D302" s="3"/>
      <c r="E302" s="3"/>
      <c r="F302" s="3"/>
      <c r="G302" s="3"/>
      <c r="H302" s="4"/>
    </row>
    <row r="303" spans="3:8">
      <c r="C303" s="3"/>
      <c r="D303" s="3"/>
      <c r="E303" s="3"/>
      <c r="F303" s="3"/>
      <c r="G303" s="3"/>
      <c r="H303" s="4"/>
    </row>
    <row r="304" spans="3:8">
      <c r="C304" s="3"/>
      <c r="D304" s="3"/>
      <c r="E304" s="3"/>
      <c r="F304" s="3"/>
      <c r="G304" s="3"/>
      <c r="H304" s="4"/>
    </row>
    <row r="305" spans="3:8">
      <c r="C305" s="3"/>
      <c r="D305" s="3"/>
      <c r="E305" s="3"/>
      <c r="F305" s="3"/>
      <c r="G305" s="3"/>
      <c r="H305" s="4"/>
    </row>
    <row r="306" spans="3:8">
      <c r="C306" s="3"/>
      <c r="D306" s="3"/>
      <c r="E306" s="3"/>
      <c r="F306" s="3"/>
      <c r="G306" s="3"/>
      <c r="H306" s="4"/>
    </row>
    <row r="307" spans="3:8">
      <c r="C307" s="3"/>
      <c r="D307" s="3"/>
      <c r="E307" s="3"/>
      <c r="F307" s="3"/>
      <c r="G307" s="3"/>
      <c r="H307" s="4"/>
    </row>
    <row r="308" spans="3:8">
      <c r="C308" s="3"/>
      <c r="D308" s="3"/>
      <c r="E308" s="3"/>
      <c r="F308" s="3"/>
      <c r="G308" s="3"/>
      <c r="H308" s="4"/>
    </row>
    <row r="309" spans="3:8">
      <c r="C309" s="3"/>
      <c r="D309" s="3"/>
      <c r="E309" s="3"/>
      <c r="F309" s="3"/>
      <c r="G309" s="3"/>
      <c r="H309" s="4"/>
    </row>
    <row r="310" spans="3:8">
      <c r="C310" s="3"/>
      <c r="D310" s="3"/>
      <c r="E310" s="3"/>
      <c r="F310" s="3"/>
      <c r="G310" s="3"/>
      <c r="H310" s="4"/>
    </row>
    <row r="311" spans="3:8">
      <c r="C311" s="3"/>
      <c r="D311" s="3"/>
      <c r="E311" s="3"/>
      <c r="F311" s="3"/>
      <c r="G311" s="3"/>
      <c r="H311" s="4"/>
    </row>
    <row r="312" spans="3:8">
      <c r="C312" s="3"/>
      <c r="D312" s="3"/>
      <c r="E312" s="3"/>
      <c r="F312" s="3"/>
      <c r="G312" s="3"/>
      <c r="H312" s="4"/>
    </row>
    <row r="313" spans="3:8">
      <c r="C313" s="3"/>
      <c r="D313" s="3"/>
      <c r="E313" s="3"/>
      <c r="F313" s="3"/>
      <c r="G313" s="3"/>
      <c r="H313" s="4"/>
    </row>
    <row r="314" spans="3:8">
      <c r="C314" s="3"/>
      <c r="D314" s="3"/>
      <c r="E314" s="3"/>
      <c r="F314" s="3"/>
      <c r="G314" s="3"/>
      <c r="H314" s="4"/>
    </row>
    <row r="315" spans="3:8">
      <c r="C315" s="3"/>
      <c r="D315" s="3"/>
      <c r="E315" s="3"/>
      <c r="F315" s="3"/>
      <c r="G315" s="3"/>
      <c r="H315" s="4"/>
    </row>
    <row r="316" spans="3:8">
      <c r="C316" s="3"/>
      <c r="D316" s="3"/>
      <c r="E316" s="3"/>
      <c r="F316" s="3"/>
      <c r="G316" s="3"/>
      <c r="H316" s="4"/>
    </row>
    <row r="317" spans="3:8">
      <c r="C317" s="3"/>
      <c r="D317" s="3"/>
      <c r="E317" s="3"/>
      <c r="F317" s="3"/>
      <c r="G317" s="3"/>
      <c r="H317" s="4"/>
    </row>
    <row r="318" spans="3:8">
      <c r="C318" s="3"/>
      <c r="D318" s="3"/>
      <c r="E318" s="3"/>
      <c r="F318" s="3"/>
      <c r="G318" s="3"/>
      <c r="H318" s="4"/>
    </row>
    <row r="319" spans="3:8">
      <c r="C319" s="3"/>
      <c r="D319" s="3"/>
      <c r="E319" s="3"/>
      <c r="F319" s="3"/>
      <c r="G319" s="3"/>
      <c r="H319" s="4"/>
    </row>
    <row r="320" spans="3:8">
      <c r="C320" s="3"/>
      <c r="D320" s="3"/>
      <c r="E320" s="3"/>
      <c r="F320" s="3"/>
      <c r="G320" s="3"/>
      <c r="H320" s="4"/>
    </row>
    <row r="321" spans="3:8">
      <c r="C321" s="3"/>
      <c r="D321" s="3"/>
      <c r="E321" s="3"/>
      <c r="F321" s="3"/>
      <c r="G321" s="3"/>
      <c r="H321" s="4"/>
    </row>
    <row r="322" spans="3:8">
      <c r="C322" s="3"/>
      <c r="D322" s="3"/>
      <c r="E322" s="3"/>
      <c r="F322" s="3"/>
      <c r="G322" s="3"/>
      <c r="H322" s="4"/>
    </row>
    <row r="323" spans="3:8">
      <c r="C323" s="3"/>
      <c r="D323" s="3"/>
      <c r="E323" s="3"/>
      <c r="F323" s="3"/>
      <c r="G323" s="3"/>
      <c r="H323" s="4"/>
    </row>
    <row r="324" spans="3:8">
      <c r="C324" s="3"/>
      <c r="D324" s="3"/>
      <c r="E324" s="3"/>
      <c r="F324" s="3"/>
      <c r="G324" s="3"/>
      <c r="H324" s="4"/>
    </row>
    <row r="325" spans="3:8">
      <c r="C325" s="3"/>
      <c r="D325" s="3"/>
      <c r="E325" s="3"/>
      <c r="F325" s="3"/>
      <c r="G325" s="3"/>
      <c r="H325" s="4"/>
    </row>
    <row r="326" spans="3:8">
      <c r="C326" s="3"/>
      <c r="D326" s="3"/>
      <c r="E326" s="3"/>
      <c r="F326" s="3"/>
      <c r="G326" s="3"/>
      <c r="H326" s="4"/>
    </row>
    <row r="327" spans="3:8">
      <c r="C327" s="3"/>
      <c r="D327" s="3"/>
      <c r="E327" s="3"/>
      <c r="F327" s="3"/>
      <c r="G327" s="3"/>
      <c r="H327" s="4"/>
    </row>
    <row r="328" spans="3:8">
      <c r="C328" s="3"/>
      <c r="D328" s="3"/>
      <c r="E328" s="3"/>
      <c r="F328" s="3"/>
      <c r="G328" s="3"/>
      <c r="H328" s="4"/>
    </row>
    <row r="329" spans="3:8">
      <c r="C329" s="3"/>
      <c r="D329" s="3"/>
      <c r="E329" s="3"/>
      <c r="F329" s="3"/>
      <c r="G329" s="3"/>
      <c r="H329" s="4"/>
    </row>
    <row r="330" spans="3:8">
      <c r="C330" s="3"/>
      <c r="D330" s="3"/>
      <c r="E330" s="3"/>
      <c r="F330" s="3"/>
      <c r="G330" s="3"/>
      <c r="H330" s="4"/>
    </row>
    <row r="331" spans="3:8">
      <c r="C331" s="3"/>
      <c r="D331" s="3"/>
      <c r="E331" s="3"/>
      <c r="F331" s="3"/>
      <c r="G331" s="3"/>
      <c r="H331" s="4"/>
    </row>
    <row r="332" spans="3:8">
      <c r="C332" s="3"/>
      <c r="D332" s="3"/>
      <c r="E332" s="3"/>
      <c r="F332" s="3"/>
      <c r="G332" s="3"/>
      <c r="H332" s="4"/>
    </row>
    <row r="333" spans="3:8">
      <c r="C333" s="3"/>
      <c r="D333" s="3"/>
      <c r="E333" s="3"/>
      <c r="F333" s="3"/>
      <c r="G333" s="3"/>
      <c r="H333" s="4"/>
    </row>
    <row r="334" spans="3:8">
      <c r="C334" s="3"/>
      <c r="D334" s="3"/>
      <c r="E334" s="3"/>
      <c r="F334" s="3"/>
      <c r="G334" s="3"/>
      <c r="H334" s="4"/>
    </row>
    <row r="335" spans="3:8">
      <c r="C335" s="3"/>
      <c r="D335" s="3"/>
      <c r="E335" s="3"/>
      <c r="F335" s="3"/>
      <c r="G335" s="3"/>
      <c r="H335" s="4"/>
    </row>
    <row r="336" spans="3:8">
      <c r="C336" s="3"/>
      <c r="D336" s="3"/>
      <c r="E336" s="3"/>
      <c r="F336" s="3"/>
      <c r="G336" s="3"/>
      <c r="H336" s="4"/>
    </row>
    <row r="337" spans="3:8">
      <c r="C337" s="3"/>
      <c r="D337" s="3"/>
      <c r="E337" s="3"/>
      <c r="F337" s="3"/>
      <c r="G337" s="3"/>
      <c r="H337" s="4"/>
    </row>
    <row r="338" spans="3:8">
      <c r="C338" s="3"/>
      <c r="D338" s="3"/>
      <c r="E338" s="3"/>
      <c r="F338" s="3"/>
      <c r="G338" s="3"/>
      <c r="H338" s="4"/>
    </row>
    <row r="339" spans="3:8">
      <c r="C339" s="3"/>
      <c r="D339" s="3"/>
      <c r="E339" s="3"/>
      <c r="F339" s="3"/>
      <c r="G339" s="3"/>
      <c r="H339" s="4"/>
    </row>
    <row r="340" spans="3:8">
      <c r="C340" s="3"/>
      <c r="D340" s="3"/>
      <c r="E340" s="3"/>
      <c r="F340" s="3"/>
      <c r="G340" s="3"/>
      <c r="H340" s="4"/>
    </row>
    <row r="341" spans="3:8">
      <c r="C341" s="3"/>
      <c r="D341" s="3"/>
      <c r="E341" s="3"/>
      <c r="F341" s="3"/>
      <c r="G341" s="3"/>
      <c r="H341" s="4"/>
    </row>
    <row r="342" spans="3:8">
      <c r="C342" s="3"/>
      <c r="D342" s="3"/>
      <c r="E342" s="3"/>
      <c r="F342" s="3"/>
      <c r="G342" s="3"/>
      <c r="H342" s="4"/>
    </row>
    <row r="343" spans="3:8">
      <c r="C343" s="3"/>
      <c r="D343" s="3"/>
      <c r="E343" s="3"/>
      <c r="F343" s="3"/>
      <c r="G343" s="3"/>
      <c r="H343" s="4"/>
    </row>
    <row r="344" spans="3:8">
      <c r="C344" s="3"/>
      <c r="D344" s="3"/>
      <c r="E344" s="3"/>
      <c r="F344" s="3"/>
      <c r="G344" s="3"/>
      <c r="H344" s="4"/>
    </row>
    <row r="345" spans="3:8">
      <c r="C345" s="3"/>
      <c r="D345" s="3"/>
      <c r="E345" s="3"/>
      <c r="F345" s="3"/>
      <c r="G345" s="3"/>
      <c r="H345" s="4"/>
    </row>
    <row r="346" spans="3:8">
      <c r="C346" s="3"/>
      <c r="D346" s="3"/>
      <c r="E346" s="3"/>
      <c r="F346" s="3"/>
      <c r="G346" s="3"/>
      <c r="H346" s="4"/>
    </row>
    <row r="347" spans="3:8">
      <c r="C347" s="3"/>
      <c r="D347" s="3"/>
      <c r="E347" s="3"/>
      <c r="F347" s="3"/>
      <c r="G347" s="3"/>
      <c r="H347" s="4"/>
    </row>
    <row r="348" spans="3:8">
      <c r="C348" s="3"/>
      <c r="D348" s="3"/>
      <c r="E348" s="3"/>
      <c r="F348" s="3"/>
      <c r="G348" s="3"/>
      <c r="H348" s="4"/>
    </row>
    <row r="349" spans="3:8">
      <c r="C349" s="3"/>
      <c r="D349" s="3"/>
      <c r="E349" s="3"/>
      <c r="F349" s="3"/>
      <c r="G349" s="3"/>
      <c r="H349" s="4"/>
    </row>
    <row r="350" spans="3:8">
      <c r="C350" s="3"/>
      <c r="D350" s="3"/>
      <c r="E350" s="3"/>
      <c r="F350" s="3"/>
      <c r="G350" s="3"/>
      <c r="H350" s="4"/>
    </row>
    <row r="351" spans="3:8">
      <c r="C351" s="3"/>
      <c r="D351" s="3"/>
      <c r="E351" s="3"/>
      <c r="F351" s="3"/>
      <c r="G351" s="3"/>
      <c r="H351" s="4"/>
    </row>
    <row r="352" spans="3:8">
      <c r="C352" s="3"/>
      <c r="D352" s="3"/>
      <c r="E352" s="3"/>
      <c r="F352" s="3"/>
      <c r="G352" s="3"/>
      <c r="H352" s="4"/>
    </row>
    <row r="353" spans="3:8">
      <c r="C353" s="3"/>
      <c r="D353" s="3"/>
      <c r="E353" s="3"/>
      <c r="F353" s="3"/>
      <c r="G353" s="3"/>
      <c r="H353" s="4"/>
    </row>
    <row r="354" spans="3:8">
      <c r="C354" s="3"/>
      <c r="D354" s="3"/>
      <c r="E354" s="3"/>
      <c r="F354" s="3"/>
      <c r="G354" s="3"/>
      <c r="H354" s="4"/>
    </row>
    <row r="355" spans="3:8">
      <c r="C355" s="3"/>
      <c r="D355" s="3"/>
      <c r="E355" s="3"/>
      <c r="F355" s="3"/>
      <c r="G355" s="3"/>
      <c r="H355" s="4"/>
    </row>
    <row r="356" spans="3:8">
      <c r="C356" s="3"/>
      <c r="D356" s="3"/>
      <c r="E356" s="3"/>
      <c r="F356" s="3"/>
      <c r="G356" s="3"/>
      <c r="H356" s="4"/>
    </row>
    <row r="357" spans="3:8">
      <c r="C357" s="3"/>
      <c r="D357" s="3"/>
      <c r="E357" s="3"/>
      <c r="F357" s="3"/>
      <c r="G357" s="3"/>
      <c r="H357" s="4"/>
    </row>
    <row r="358" spans="3:8">
      <c r="C358" s="3"/>
      <c r="D358" s="3"/>
      <c r="E358" s="3"/>
      <c r="F358" s="3"/>
      <c r="G358" s="3"/>
      <c r="H358" s="4"/>
    </row>
    <row r="359" spans="3:8">
      <c r="C359" s="3"/>
      <c r="D359" s="3"/>
      <c r="E359" s="3"/>
      <c r="F359" s="3"/>
      <c r="G359" s="3"/>
      <c r="H359" s="4"/>
    </row>
    <row r="360" spans="3:8">
      <c r="C360" s="3"/>
      <c r="D360" s="3"/>
      <c r="E360" s="3"/>
      <c r="F360" s="3"/>
      <c r="G360" s="3"/>
      <c r="H360" s="4"/>
    </row>
    <row r="361" spans="3:8">
      <c r="C361" s="3"/>
      <c r="D361" s="3"/>
      <c r="E361" s="3"/>
      <c r="F361" s="3"/>
      <c r="G361" s="3"/>
      <c r="H361" s="4"/>
    </row>
    <row r="362" spans="3:8">
      <c r="C362" s="3"/>
      <c r="D362" s="3"/>
      <c r="E362" s="3"/>
      <c r="F362" s="3"/>
      <c r="G362" s="3"/>
      <c r="H362" s="4"/>
    </row>
    <row r="363" spans="3:8">
      <c r="C363" s="3"/>
      <c r="D363" s="3"/>
      <c r="E363" s="3"/>
      <c r="F363" s="3"/>
      <c r="G363" s="3"/>
      <c r="H363" s="4"/>
    </row>
    <row r="364" spans="3:8">
      <c r="C364" s="3"/>
      <c r="D364" s="3"/>
      <c r="E364" s="3"/>
      <c r="F364" s="3"/>
      <c r="G364" s="3"/>
      <c r="H364" s="4"/>
    </row>
    <row r="365" spans="3:8">
      <c r="C365" s="3"/>
      <c r="D365" s="3"/>
      <c r="E365" s="3"/>
      <c r="F365" s="3"/>
      <c r="G365" s="3"/>
      <c r="H365" s="4"/>
    </row>
    <row r="366" spans="3:8">
      <c r="C366" s="3"/>
      <c r="D366" s="3"/>
      <c r="E366" s="3"/>
      <c r="F366" s="3"/>
      <c r="G366" s="3"/>
      <c r="H366" s="4"/>
    </row>
    <row r="367" spans="3:8">
      <c r="C367" s="3"/>
      <c r="D367" s="3"/>
      <c r="E367" s="3"/>
      <c r="F367" s="3"/>
      <c r="G367" s="3"/>
      <c r="H367" s="4"/>
    </row>
    <row r="368" spans="3:8">
      <c r="C368" s="3"/>
      <c r="D368" s="3"/>
      <c r="E368" s="3"/>
      <c r="F368" s="3"/>
      <c r="G368" s="3"/>
      <c r="H368" s="4"/>
    </row>
    <row r="369" spans="3:8">
      <c r="C369" s="3"/>
      <c r="D369" s="3"/>
      <c r="E369" s="3"/>
      <c r="F369" s="3"/>
      <c r="G369" s="3"/>
      <c r="H369" s="4"/>
    </row>
    <row r="370" spans="3:8">
      <c r="C370" s="3"/>
      <c r="D370" s="3"/>
      <c r="E370" s="3"/>
      <c r="F370" s="3"/>
      <c r="G370" s="3"/>
      <c r="H370" s="4"/>
    </row>
    <row r="371" spans="3:8">
      <c r="C371" s="3"/>
      <c r="D371" s="3"/>
      <c r="E371" s="3"/>
      <c r="F371" s="3"/>
      <c r="G371" s="3"/>
      <c r="H371" s="4"/>
    </row>
    <row r="372" spans="3:8">
      <c r="C372" s="3"/>
      <c r="D372" s="3"/>
      <c r="E372" s="3"/>
      <c r="F372" s="3"/>
      <c r="G372" s="3"/>
      <c r="H372" s="4"/>
    </row>
    <row r="373" spans="3:8">
      <c r="C373" s="3"/>
      <c r="D373" s="3"/>
      <c r="E373" s="3"/>
      <c r="F373" s="3"/>
      <c r="G373" s="3"/>
      <c r="H373" s="4"/>
    </row>
    <row r="374" spans="3:8">
      <c r="C374" s="3"/>
      <c r="D374" s="3"/>
      <c r="E374" s="3"/>
      <c r="F374" s="3"/>
      <c r="G374" s="3"/>
      <c r="H374" s="4"/>
    </row>
    <row r="375" spans="3:8">
      <c r="C375" s="3"/>
      <c r="D375" s="3"/>
      <c r="E375" s="3"/>
      <c r="F375" s="3"/>
      <c r="G375" s="3"/>
      <c r="H375" s="4"/>
    </row>
    <row r="376" spans="3:8">
      <c r="C376" s="3"/>
      <c r="D376" s="3"/>
      <c r="E376" s="3"/>
      <c r="F376" s="3"/>
      <c r="G376" s="3"/>
      <c r="H376" s="4"/>
    </row>
    <row r="377" spans="3:8">
      <c r="C377" s="3"/>
      <c r="D377" s="3"/>
      <c r="E377" s="3"/>
      <c r="F377" s="3"/>
      <c r="G377" s="3"/>
      <c r="H377" s="4"/>
    </row>
    <row r="378" spans="3:8">
      <c r="C378" s="3"/>
      <c r="D378" s="3"/>
      <c r="E378" s="3"/>
      <c r="F378" s="3"/>
      <c r="G378" s="3"/>
      <c r="H378" s="4"/>
    </row>
    <row r="379" spans="3:8">
      <c r="C379" s="3"/>
      <c r="D379" s="3"/>
      <c r="E379" s="3"/>
      <c r="F379" s="3"/>
      <c r="G379" s="3"/>
      <c r="H379" s="4"/>
    </row>
    <row r="380" spans="3:8">
      <c r="C380" s="3"/>
      <c r="D380" s="3"/>
      <c r="E380" s="3"/>
      <c r="F380" s="3"/>
      <c r="G380" s="3"/>
      <c r="H380" s="4"/>
    </row>
    <row r="381" spans="3:8">
      <c r="C381" s="3"/>
      <c r="D381" s="3"/>
      <c r="E381" s="3"/>
      <c r="F381" s="3"/>
      <c r="G381" s="3"/>
      <c r="H381" s="4"/>
    </row>
    <row r="382" spans="3:8">
      <c r="C382" s="3"/>
      <c r="D382" s="3"/>
      <c r="E382" s="3"/>
      <c r="F382" s="3"/>
      <c r="G382" s="3"/>
      <c r="H382" s="4"/>
    </row>
    <row r="383" spans="3:8">
      <c r="C383" s="3"/>
      <c r="D383" s="3"/>
      <c r="E383" s="3"/>
      <c r="F383" s="3"/>
      <c r="G383" s="3"/>
      <c r="H383" s="4"/>
    </row>
    <row r="384" spans="3:8">
      <c r="C384" s="3"/>
      <c r="D384" s="3"/>
      <c r="E384" s="3"/>
      <c r="F384" s="3"/>
      <c r="G384" s="3"/>
      <c r="H384" s="4"/>
    </row>
    <row r="385" spans="3:8">
      <c r="C385" s="3"/>
      <c r="D385" s="3"/>
      <c r="E385" s="3"/>
      <c r="F385" s="3"/>
      <c r="G385" s="3"/>
      <c r="H385" s="4"/>
    </row>
    <row r="386" spans="3:8">
      <c r="C386" s="3"/>
      <c r="D386" s="3"/>
      <c r="E386" s="3"/>
      <c r="F386" s="3"/>
      <c r="G386" s="3"/>
      <c r="H386" s="4"/>
    </row>
    <row r="387" spans="3:8">
      <c r="C387" s="3"/>
      <c r="D387" s="3"/>
      <c r="E387" s="3"/>
      <c r="F387" s="3"/>
      <c r="G387" s="3"/>
      <c r="H387" s="4"/>
    </row>
    <row r="388" spans="3:8">
      <c r="C388" s="3"/>
      <c r="D388" s="3"/>
      <c r="E388" s="3"/>
      <c r="F388" s="3"/>
      <c r="G388" s="3"/>
      <c r="H388" s="4"/>
    </row>
    <row r="389" spans="3:8">
      <c r="C389" s="3"/>
      <c r="D389" s="3"/>
      <c r="E389" s="3"/>
      <c r="F389" s="3"/>
      <c r="G389" s="3"/>
      <c r="H389" s="4"/>
    </row>
    <row r="390" spans="3:8">
      <c r="C390" s="3"/>
      <c r="D390" s="3"/>
      <c r="E390" s="3"/>
      <c r="F390" s="3"/>
      <c r="G390" s="3"/>
      <c r="H390" s="4"/>
    </row>
    <row r="391" spans="3:8">
      <c r="C391" s="3"/>
      <c r="D391" s="3"/>
      <c r="E391" s="3"/>
      <c r="F391" s="3"/>
      <c r="G391" s="3"/>
      <c r="H391" s="4"/>
    </row>
    <row r="392" spans="3:8">
      <c r="C392" s="3"/>
      <c r="D392" s="3"/>
      <c r="E392" s="3"/>
      <c r="F392" s="3"/>
      <c r="G392" s="3"/>
      <c r="H392" s="4"/>
    </row>
    <row r="393" spans="3:8">
      <c r="C393" s="3"/>
      <c r="D393" s="3"/>
      <c r="E393" s="3"/>
      <c r="F393" s="3"/>
      <c r="G393" s="3"/>
      <c r="H393" s="4"/>
    </row>
    <row r="394" spans="3:8">
      <c r="C394" s="3"/>
      <c r="D394" s="3"/>
      <c r="E394" s="3"/>
      <c r="F394" s="3"/>
      <c r="G394" s="3"/>
      <c r="H394" s="4"/>
    </row>
    <row r="395" spans="3:8">
      <c r="C395" s="3"/>
      <c r="D395" s="3"/>
      <c r="E395" s="3"/>
      <c r="F395" s="3"/>
      <c r="G395" s="3"/>
      <c r="H395" s="4"/>
    </row>
    <row r="396" spans="3:8">
      <c r="C396" s="3"/>
      <c r="D396" s="3"/>
      <c r="E396" s="3"/>
      <c r="F396" s="3"/>
      <c r="G396" s="3"/>
      <c r="H396" s="4"/>
    </row>
    <row r="397" spans="3:8">
      <c r="C397" s="3"/>
      <c r="D397" s="3"/>
      <c r="E397" s="3"/>
      <c r="F397" s="3"/>
      <c r="G397" s="3"/>
      <c r="H397" s="4"/>
    </row>
    <row r="398" spans="3:8">
      <c r="C398" s="3"/>
      <c r="D398" s="3"/>
      <c r="E398" s="3"/>
      <c r="F398" s="3"/>
      <c r="G398" s="3"/>
      <c r="H398" s="4"/>
    </row>
    <row r="399" spans="3:8">
      <c r="C399" s="3"/>
      <c r="D399" s="3"/>
      <c r="E399" s="3"/>
      <c r="F399" s="3"/>
      <c r="G399" s="3"/>
      <c r="H399" s="4"/>
    </row>
    <row r="400" spans="3:8">
      <c r="C400" s="3"/>
      <c r="D400" s="3"/>
      <c r="E400" s="3"/>
      <c r="F400" s="3"/>
      <c r="G400" s="3"/>
      <c r="H400" s="4"/>
    </row>
    <row r="401" spans="3:8">
      <c r="C401" s="3"/>
      <c r="D401" s="3"/>
      <c r="E401" s="3"/>
      <c r="F401" s="3"/>
      <c r="G401" s="3"/>
      <c r="H401" s="4"/>
    </row>
    <row r="402" spans="3:8">
      <c r="C402" s="3"/>
      <c r="D402" s="3"/>
      <c r="E402" s="3"/>
      <c r="F402" s="3"/>
      <c r="G402" s="3"/>
      <c r="H402" s="4"/>
    </row>
    <row r="403" spans="3:8">
      <c r="C403" s="3"/>
      <c r="D403" s="3"/>
      <c r="E403" s="3"/>
      <c r="F403" s="3"/>
      <c r="G403" s="3"/>
      <c r="H403" s="4"/>
    </row>
    <row r="404" spans="3:8">
      <c r="C404" s="3"/>
      <c r="D404" s="3"/>
      <c r="E404" s="3"/>
      <c r="F404" s="3"/>
      <c r="G404" s="3"/>
      <c r="H404" s="4"/>
    </row>
    <row r="405" spans="3:8">
      <c r="C405" s="3"/>
      <c r="D405" s="3"/>
      <c r="E405" s="3"/>
      <c r="F405" s="3"/>
      <c r="G405" s="3"/>
      <c r="H405" s="4"/>
    </row>
    <row r="406" spans="3:8">
      <c r="C406" s="3"/>
      <c r="D406" s="3"/>
      <c r="E406" s="3"/>
      <c r="F406" s="3"/>
      <c r="G406" s="3"/>
      <c r="H406" s="4"/>
    </row>
    <row r="407" spans="3:8">
      <c r="C407" s="3"/>
      <c r="D407" s="3"/>
      <c r="E407" s="3"/>
      <c r="F407" s="3"/>
      <c r="G407" s="3"/>
      <c r="H407" s="4"/>
    </row>
    <row r="408" spans="3:8">
      <c r="C408" s="3"/>
      <c r="D408" s="3"/>
      <c r="E408" s="3"/>
      <c r="F408" s="3"/>
      <c r="G408" s="3"/>
      <c r="H408" s="4"/>
    </row>
    <row r="409" spans="3:8">
      <c r="C409" s="3"/>
      <c r="D409" s="3"/>
      <c r="E409" s="3"/>
      <c r="F409" s="3"/>
      <c r="G409" s="3"/>
      <c r="H409" s="4"/>
    </row>
    <row r="410" spans="3:8">
      <c r="C410" s="3"/>
      <c r="D410" s="3"/>
      <c r="E410" s="3"/>
      <c r="F410" s="3"/>
      <c r="G410" s="3"/>
      <c r="H410" s="4"/>
    </row>
    <row r="411" spans="3:8">
      <c r="C411" s="3"/>
      <c r="D411" s="3"/>
      <c r="E411" s="3"/>
      <c r="F411" s="3"/>
      <c r="G411" s="3"/>
      <c r="H411" s="4"/>
    </row>
    <row r="412" spans="3:8">
      <c r="C412" s="3"/>
      <c r="D412" s="3"/>
      <c r="E412" s="3"/>
      <c r="F412" s="3"/>
      <c r="G412" s="3"/>
      <c r="H412" s="4"/>
    </row>
    <row r="413" spans="3:8">
      <c r="C413" s="3"/>
      <c r="D413" s="3"/>
      <c r="E413" s="3"/>
      <c r="F413" s="3"/>
      <c r="G413" s="3"/>
      <c r="H413" s="4"/>
    </row>
    <row r="414" spans="3:8">
      <c r="C414" s="3"/>
      <c r="D414" s="3"/>
      <c r="E414" s="3"/>
      <c r="F414" s="3"/>
      <c r="G414" s="3"/>
      <c r="H414" s="4"/>
    </row>
    <row r="415" spans="3:8">
      <c r="C415" s="3"/>
      <c r="D415" s="3"/>
      <c r="E415" s="3"/>
      <c r="F415" s="3"/>
      <c r="G415" s="3"/>
      <c r="H415" s="4"/>
    </row>
    <row r="416" spans="3:8">
      <c r="C416" s="3"/>
      <c r="D416" s="3"/>
      <c r="E416" s="3"/>
      <c r="F416" s="3"/>
      <c r="G416" s="3"/>
      <c r="H416" s="4"/>
    </row>
    <row r="417" spans="3:8">
      <c r="C417" s="3"/>
      <c r="D417" s="3"/>
      <c r="E417" s="3"/>
      <c r="F417" s="3"/>
      <c r="G417" s="3"/>
      <c r="H417" s="4"/>
    </row>
    <row r="418" spans="3:8">
      <c r="C418" s="3"/>
      <c r="D418" s="3"/>
      <c r="E418" s="3"/>
      <c r="F418" s="3"/>
      <c r="G418" s="3"/>
      <c r="H418" s="4"/>
    </row>
    <row r="419" spans="3:8">
      <c r="C419" s="3"/>
      <c r="D419" s="3"/>
      <c r="E419" s="3"/>
      <c r="F419" s="3"/>
      <c r="G419" s="3"/>
      <c r="H419" s="4"/>
    </row>
    <row r="420" spans="3:8">
      <c r="C420" s="3"/>
      <c r="D420" s="3"/>
      <c r="E420" s="3"/>
      <c r="F420" s="3"/>
      <c r="G420" s="3"/>
      <c r="H420" s="4"/>
    </row>
    <row r="421" spans="3:8">
      <c r="C421" s="3"/>
      <c r="D421" s="3"/>
      <c r="E421" s="3"/>
      <c r="F421" s="3"/>
      <c r="G421" s="3"/>
      <c r="H421" s="4"/>
    </row>
    <row r="422" spans="3:8">
      <c r="C422" s="3"/>
      <c r="D422" s="3"/>
      <c r="E422" s="3"/>
      <c r="F422" s="3"/>
      <c r="G422" s="3"/>
      <c r="H422" s="4"/>
    </row>
    <row r="423" spans="3:8">
      <c r="C423" s="3"/>
      <c r="D423" s="3"/>
      <c r="E423" s="3"/>
      <c r="F423" s="3"/>
      <c r="G423" s="3"/>
      <c r="H423" s="4"/>
    </row>
    <row r="424" spans="3:8">
      <c r="C424" s="3"/>
      <c r="D424" s="3"/>
      <c r="E424" s="3"/>
      <c r="F424" s="3"/>
      <c r="G424" s="3"/>
      <c r="H424" s="4"/>
    </row>
    <row r="425" spans="3:8">
      <c r="C425" s="3"/>
      <c r="D425" s="3"/>
      <c r="E425" s="3"/>
      <c r="F425" s="3"/>
      <c r="G425" s="3"/>
      <c r="H425" s="4"/>
    </row>
    <row r="426" spans="3:8">
      <c r="C426" s="3"/>
      <c r="D426" s="3"/>
      <c r="E426" s="3"/>
      <c r="F426" s="3"/>
      <c r="G426" s="3"/>
      <c r="H426" s="4"/>
    </row>
    <row r="427" spans="3:8">
      <c r="C427" s="3"/>
      <c r="D427" s="3"/>
      <c r="E427" s="3"/>
      <c r="F427" s="3"/>
      <c r="G427" s="3"/>
      <c r="H427" s="4"/>
    </row>
    <row r="428" spans="3:8">
      <c r="C428" s="3"/>
      <c r="D428" s="3"/>
      <c r="E428" s="3"/>
      <c r="F428" s="3"/>
      <c r="G428" s="3"/>
      <c r="H428" s="4"/>
    </row>
    <row r="429" spans="3:8">
      <c r="C429" s="3"/>
      <c r="D429" s="3"/>
      <c r="E429" s="3"/>
      <c r="F429" s="3"/>
      <c r="G429" s="3"/>
      <c r="H429" s="4"/>
    </row>
    <row r="430" spans="3:8">
      <c r="C430" s="3"/>
      <c r="D430" s="3"/>
      <c r="E430" s="3"/>
      <c r="F430" s="3"/>
      <c r="G430" s="3"/>
      <c r="H430" s="4"/>
    </row>
    <row r="431" spans="3:8">
      <c r="C431" s="3"/>
      <c r="D431" s="3"/>
      <c r="E431" s="3"/>
      <c r="F431" s="3"/>
      <c r="G431" s="3"/>
      <c r="H431" s="4"/>
    </row>
    <row r="432" spans="3:8">
      <c r="C432" s="3"/>
      <c r="D432" s="3"/>
      <c r="E432" s="3"/>
      <c r="F432" s="3"/>
      <c r="G432" s="3"/>
      <c r="H432" s="4"/>
    </row>
    <row r="433" spans="3:8">
      <c r="C433" s="3"/>
      <c r="D433" s="3"/>
      <c r="E433" s="3"/>
      <c r="F433" s="3"/>
      <c r="G433" s="3"/>
      <c r="H433" s="4"/>
    </row>
    <row r="434" spans="3:8">
      <c r="C434" s="3"/>
      <c r="D434" s="3"/>
      <c r="E434" s="3"/>
      <c r="F434" s="3"/>
      <c r="G434" s="3"/>
      <c r="H434" s="4"/>
    </row>
    <row r="435" spans="3:8">
      <c r="C435" s="3"/>
      <c r="D435" s="3"/>
      <c r="E435" s="3"/>
      <c r="F435" s="3"/>
      <c r="G435" s="3"/>
      <c r="H435" s="4"/>
    </row>
    <row r="436" spans="3:8">
      <c r="C436" s="3"/>
      <c r="D436" s="3"/>
      <c r="E436" s="3"/>
      <c r="F436" s="3"/>
      <c r="G436" s="3"/>
      <c r="H436" s="4"/>
    </row>
    <row r="437" spans="3:8">
      <c r="C437" s="3"/>
      <c r="D437" s="3"/>
      <c r="E437" s="3"/>
      <c r="F437" s="3"/>
      <c r="G437" s="3"/>
      <c r="H437" s="4"/>
    </row>
    <row r="438" spans="3:8">
      <c r="C438" s="3"/>
      <c r="D438" s="3"/>
      <c r="E438" s="3"/>
      <c r="F438" s="3"/>
      <c r="G438" s="3"/>
      <c r="H438" s="4"/>
    </row>
    <row r="439" spans="3:8">
      <c r="C439" s="3"/>
      <c r="D439" s="3"/>
      <c r="E439" s="3"/>
      <c r="F439" s="3"/>
      <c r="G439" s="3"/>
      <c r="H439" s="4"/>
    </row>
    <row r="440" spans="3:8">
      <c r="C440" s="3"/>
      <c r="D440" s="3"/>
      <c r="E440" s="3"/>
      <c r="F440" s="3"/>
      <c r="G440" s="3"/>
      <c r="H440" s="4"/>
    </row>
    <row r="441" spans="3:8">
      <c r="C441" s="3"/>
      <c r="D441" s="3"/>
      <c r="E441" s="3"/>
      <c r="F441" s="3"/>
      <c r="G441" s="3"/>
      <c r="H441" s="4"/>
    </row>
    <row r="442" spans="3:8">
      <c r="C442" s="3"/>
      <c r="D442" s="3"/>
      <c r="E442" s="3"/>
      <c r="F442" s="3"/>
      <c r="G442" s="3"/>
      <c r="H442" s="4"/>
    </row>
    <row r="443" spans="3:8">
      <c r="C443" s="3"/>
      <c r="D443" s="3"/>
      <c r="E443" s="3"/>
      <c r="F443" s="3"/>
      <c r="G443" s="3"/>
      <c r="H443" s="4"/>
    </row>
    <row r="444" spans="3:8">
      <c r="C444" s="3"/>
      <c r="D444" s="3"/>
      <c r="E444" s="3"/>
      <c r="F444" s="3"/>
      <c r="G444" s="3"/>
      <c r="H444" s="4"/>
    </row>
    <row r="445" spans="3:8">
      <c r="C445" s="3"/>
      <c r="D445" s="3"/>
      <c r="E445" s="3"/>
      <c r="F445" s="3"/>
      <c r="G445" s="3"/>
      <c r="H445" s="4"/>
    </row>
    <row r="446" spans="3:8">
      <c r="C446" s="3"/>
      <c r="D446" s="3"/>
      <c r="E446" s="3"/>
      <c r="F446" s="3"/>
      <c r="G446" s="3"/>
      <c r="H446" s="4"/>
    </row>
    <row r="447" spans="3:8">
      <c r="C447" s="3"/>
      <c r="D447" s="3"/>
      <c r="E447" s="3"/>
      <c r="F447" s="3"/>
      <c r="G447" s="3"/>
      <c r="H447" s="4"/>
    </row>
    <row r="448" spans="3:8">
      <c r="C448" s="3"/>
      <c r="D448" s="3"/>
      <c r="E448" s="3"/>
      <c r="F448" s="3"/>
      <c r="G448" s="3"/>
      <c r="H448" s="4"/>
    </row>
    <row r="449" spans="3:8">
      <c r="C449" s="3"/>
      <c r="D449" s="3"/>
      <c r="E449" s="3"/>
      <c r="F449" s="3"/>
      <c r="G449" s="3"/>
      <c r="H449" s="4"/>
    </row>
    <row r="450" spans="3:8">
      <c r="C450" s="3"/>
      <c r="D450" s="3"/>
      <c r="E450" s="3"/>
      <c r="F450" s="3"/>
      <c r="G450" s="3"/>
      <c r="H450" s="4"/>
    </row>
    <row r="451" spans="3:8">
      <c r="C451" s="3"/>
      <c r="D451" s="3"/>
      <c r="E451" s="3"/>
      <c r="F451" s="3"/>
      <c r="G451" s="3"/>
      <c r="H451" s="4"/>
    </row>
    <row r="452" spans="3:8">
      <c r="C452" s="3"/>
      <c r="D452" s="3"/>
      <c r="E452" s="3"/>
      <c r="F452" s="3"/>
      <c r="G452" s="3"/>
      <c r="H452" s="4"/>
    </row>
    <row r="453" spans="3:8">
      <c r="C453" s="3"/>
      <c r="D453" s="3"/>
      <c r="E453" s="3"/>
      <c r="F453" s="3"/>
      <c r="G453" s="3"/>
      <c r="H453" s="4"/>
    </row>
    <row r="454" spans="3:8">
      <c r="C454" s="3"/>
      <c r="D454" s="3"/>
      <c r="E454" s="3"/>
      <c r="F454" s="3"/>
      <c r="G454" s="3"/>
      <c r="H454" s="4"/>
    </row>
    <row r="455" spans="3:8">
      <c r="C455" s="3"/>
      <c r="D455" s="3"/>
      <c r="E455" s="3"/>
      <c r="F455" s="3"/>
      <c r="G455" s="3"/>
      <c r="H455" s="4"/>
    </row>
    <row r="456" spans="3:8">
      <c r="C456" s="3"/>
      <c r="D456" s="3"/>
      <c r="E456" s="3"/>
      <c r="F456" s="3"/>
      <c r="G456" s="3"/>
      <c r="H456" s="4"/>
    </row>
    <row r="457" spans="3:8">
      <c r="C457" s="3"/>
      <c r="D457" s="3"/>
      <c r="E457" s="3"/>
      <c r="F457" s="3"/>
      <c r="G457" s="3"/>
      <c r="H457" s="4"/>
    </row>
    <row r="458" spans="3:8">
      <c r="C458" s="3"/>
      <c r="D458" s="3"/>
      <c r="E458" s="3"/>
      <c r="F458" s="3"/>
      <c r="G458" s="3"/>
      <c r="H458" s="4"/>
    </row>
    <row r="459" spans="3:8">
      <c r="C459" s="3"/>
      <c r="D459" s="3"/>
      <c r="E459" s="3"/>
      <c r="F459" s="3"/>
      <c r="G459" s="3"/>
      <c r="H459" s="4"/>
    </row>
    <row r="460" spans="3:8">
      <c r="C460" s="3"/>
      <c r="D460" s="3"/>
      <c r="E460" s="3"/>
      <c r="F460" s="3"/>
      <c r="G460" s="3"/>
      <c r="H460" s="4"/>
    </row>
    <row r="461" spans="3:8">
      <c r="C461" s="3"/>
      <c r="D461" s="3"/>
      <c r="E461" s="3"/>
      <c r="F461" s="3"/>
      <c r="G461" s="3"/>
      <c r="H461" s="4"/>
    </row>
    <row r="462" spans="3:8">
      <c r="C462" s="3"/>
      <c r="D462" s="3"/>
      <c r="E462" s="3"/>
      <c r="F462" s="3"/>
      <c r="G462" s="3"/>
      <c r="H462" s="4"/>
    </row>
    <row r="463" spans="3:8">
      <c r="C463" s="3"/>
      <c r="D463" s="3"/>
      <c r="E463" s="3"/>
      <c r="F463" s="3"/>
      <c r="G463" s="3"/>
      <c r="H463" s="4"/>
    </row>
    <row r="464" spans="3:8">
      <c r="C464" s="3"/>
      <c r="D464" s="3"/>
      <c r="E464" s="3"/>
      <c r="F464" s="3"/>
      <c r="G464" s="3"/>
      <c r="H464" s="4"/>
    </row>
    <row r="465" spans="3:8">
      <c r="C465" s="3"/>
      <c r="D465" s="3"/>
      <c r="E465" s="3"/>
      <c r="F465" s="3"/>
      <c r="G465" s="3"/>
      <c r="H465" s="4"/>
    </row>
    <row r="466" spans="3:8">
      <c r="C466" s="3"/>
      <c r="D466" s="3"/>
      <c r="E466" s="3"/>
      <c r="F466" s="3"/>
      <c r="G466" s="3"/>
      <c r="H466" s="4"/>
    </row>
    <row r="467" spans="3:8">
      <c r="C467" s="3"/>
      <c r="D467" s="3"/>
      <c r="E467" s="3"/>
      <c r="F467" s="3"/>
      <c r="G467" s="3"/>
      <c r="H467" s="4"/>
    </row>
    <row r="468" spans="3:8">
      <c r="C468" s="3"/>
      <c r="D468" s="3"/>
      <c r="E468" s="3"/>
      <c r="F468" s="3"/>
      <c r="G468" s="3"/>
      <c r="H468" s="4"/>
    </row>
    <row r="469" spans="3:8">
      <c r="C469" s="3"/>
      <c r="D469" s="3"/>
      <c r="E469" s="3"/>
      <c r="F469" s="3"/>
      <c r="G469" s="3"/>
      <c r="H469" s="4"/>
    </row>
    <row r="470" spans="3:8">
      <c r="C470" s="3"/>
      <c r="D470" s="3"/>
      <c r="E470" s="3"/>
      <c r="F470" s="3"/>
      <c r="G470" s="3"/>
      <c r="H470" s="4"/>
    </row>
    <row r="471" spans="3:8">
      <c r="C471" s="3"/>
      <c r="D471" s="3"/>
      <c r="E471" s="3"/>
      <c r="F471" s="3"/>
      <c r="G471" s="3"/>
      <c r="H471" s="4"/>
    </row>
    <row r="472" spans="3:8">
      <c r="C472" s="3"/>
      <c r="D472" s="3"/>
      <c r="E472" s="3"/>
      <c r="F472" s="3"/>
      <c r="G472" s="3"/>
      <c r="H472" s="4"/>
    </row>
    <row r="473" spans="3:8">
      <c r="C473" s="3"/>
      <c r="D473" s="3"/>
      <c r="E473" s="3"/>
      <c r="F473" s="3"/>
      <c r="G473" s="3"/>
      <c r="H473" s="4"/>
    </row>
    <row r="474" spans="3:8">
      <c r="C474" s="3"/>
      <c r="D474" s="3"/>
      <c r="E474" s="3"/>
      <c r="F474" s="3"/>
      <c r="G474" s="3"/>
      <c r="H474" s="4"/>
    </row>
    <row r="475" spans="3:8">
      <c r="C475" s="3"/>
      <c r="D475" s="3"/>
      <c r="E475" s="3"/>
      <c r="F475" s="3"/>
      <c r="G475" s="3"/>
      <c r="H475" s="4"/>
    </row>
    <row r="476" spans="3:8">
      <c r="C476" s="3"/>
      <c r="D476" s="3"/>
      <c r="E476" s="3"/>
      <c r="F476" s="3"/>
      <c r="G476" s="3"/>
      <c r="H476" s="4"/>
    </row>
    <row r="477" spans="3:8">
      <c r="C477" s="3"/>
      <c r="D477" s="3"/>
      <c r="E477" s="3"/>
      <c r="F477" s="3"/>
      <c r="G477" s="3"/>
      <c r="H477" s="4"/>
    </row>
    <row r="478" spans="3:8">
      <c r="C478" s="3"/>
      <c r="D478" s="3"/>
      <c r="E478" s="3"/>
      <c r="F478" s="3"/>
      <c r="G478" s="3"/>
      <c r="H478" s="4"/>
    </row>
    <row r="479" spans="3:8">
      <c r="C479" s="3"/>
      <c r="D479" s="3"/>
      <c r="E479" s="3"/>
      <c r="F479" s="3"/>
      <c r="G479" s="3"/>
      <c r="H479" s="4"/>
    </row>
    <row r="480" spans="3:8">
      <c r="C480" s="3"/>
      <c r="D480" s="3"/>
      <c r="E480" s="3"/>
      <c r="F480" s="3"/>
      <c r="G480" s="3"/>
      <c r="H480" s="4"/>
    </row>
    <row r="481" spans="3:8">
      <c r="C481" s="3"/>
      <c r="D481" s="3"/>
      <c r="E481" s="3"/>
      <c r="F481" s="3"/>
      <c r="G481" s="3"/>
      <c r="H481" s="4"/>
    </row>
    <row r="482" spans="3:8">
      <c r="C482" s="3"/>
      <c r="D482" s="3"/>
      <c r="E482" s="3"/>
      <c r="F482" s="3"/>
      <c r="G482" s="3"/>
      <c r="H482" s="4"/>
    </row>
    <row r="483" spans="3:8">
      <c r="C483" s="3"/>
      <c r="D483" s="3"/>
      <c r="E483" s="3"/>
      <c r="F483" s="3"/>
      <c r="G483" s="3"/>
      <c r="H483" s="4"/>
    </row>
    <row r="484" spans="3:8">
      <c r="C484" s="3"/>
      <c r="D484" s="3"/>
      <c r="E484" s="3"/>
      <c r="F484" s="3"/>
      <c r="G484" s="3"/>
      <c r="H484" s="4"/>
    </row>
    <row r="485" spans="3:8">
      <c r="C485" s="3"/>
      <c r="D485" s="3"/>
      <c r="E485" s="3"/>
      <c r="F485" s="3"/>
      <c r="G485" s="3"/>
      <c r="H485" s="4"/>
    </row>
    <row r="486" spans="3:8">
      <c r="C486" s="3"/>
      <c r="D486" s="3"/>
      <c r="E486" s="3"/>
      <c r="F486" s="3"/>
      <c r="G486" s="3"/>
      <c r="H486" s="4"/>
    </row>
    <row r="487" spans="3:8">
      <c r="C487" s="3"/>
      <c r="D487" s="3"/>
      <c r="E487" s="3"/>
      <c r="F487" s="3"/>
      <c r="G487" s="3"/>
      <c r="H487" s="4"/>
    </row>
    <row r="488" spans="3:8">
      <c r="C488" s="3"/>
      <c r="D488" s="3"/>
      <c r="E488" s="3"/>
      <c r="F488" s="3"/>
      <c r="G488" s="3"/>
      <c r="H488" s="4"/>
    </row>
    <row r="489" spans="3:8">
      <c r="C489" s="3"/>
      <c r="D489" s="3"/>
      <c r="E489" s="3"/>
      <c r="F489" s="3"/>
      <c r="G489" s="3"/>
      <c r="H489" s="4"/>
    </row>
    <row r="490" spans="3:8">
      <c r="C490" s="3"/>
      <c r="D490" s="3"/>
      <c r="E490" s="3"/>
      <c r="F490" s="3"/>
      <c r="G490" s="3"/>
      <c r="H490" s="4"/>
    </row>
    <row r="491" spans="3:8">
      <c r="C491" s="3"/>
      <c r="D491" s="3"/>
      <c r="E491" s="3"/>
      <c r="F491" s="3"/>
      <c r="G491" s="3"/>
      <c r="H491" s="4"/>
    </row>
    <row r="492" spans="3:8">
      <c r="C492" s="3"/>
      <c r="D492" s="3"/>
      <c r="E492" s="3"/>
      <c r="F492" s="3"/>
      <c r="G492" s="3"/>
      <c r="H492" s="4"/>
    </row>
    <row r="493" spans="3:8">
      <c r="C493" s="3"/>
      <c r="D493" s="3"/>
      <c r="E493" s="3"/>
      <c r="F493" s="3"/>
      <c r="G493" s="3"/>
      <c r="H493" s="4"/>
    </row>
    <row r="494" spans="3:8">
      <c r="C494" s="3"/>
      <c r="D494" s="3"/>
      <c r="E494" s="3"/>
      <c r="F494" s="3"/>
      <c r="G494" s="3"/>
      <c r="H494" s="4"/>
    </row>
    <row r="495" spans="3:8">
      <c r="C495" s="3"/>
      <c r="D495" s="3"/>
      <c r="E495" s="3"/>
      <c r="F495" s="3"/>
      <c r="G495" s="3"/>
      <c r="H495" s="4"/>
    </row>
    <row r="496" spans="3:8">
      <c r="C496" s="3"/>
      <c r="D496" s="3"/>
      <c r="E496" s="3"/>
      <c r="F496" s="3"/>
      <c r="G496" s="3"/>
      <c r="H496" s="4"/>
    </row>
    <row r="497" spans="3:8">
      <c r="C497" s="3"/>
      <c r="D497" s="3"/>
      <c r="E497" s="3"/>
      <c r="F497" s="3"/>
      <c r="G497" s="3"/>
      <c r="H497" s="4"/>
    </row>
    <row r="498" spans="3:8">
      <c r="C498" s="3"/>
      <c r="D498" s="3"/>
      <c r="E498" s="3"/>
      <c r="F498" s="3"/>
      <c r="G498" s="3"/>
      <c r="H498" s="4"/>
    </row>
    <row r="499" spans="3:8">
      <c r="C499" s="3"/>
      <c r="D499" s="3"/>
      <c r="E499" s="3"/>
      <c r="F499" s="3"/>
      <c r="G499" s="3"/>
      <c r="H499" s="4"/>
    </row>
    <row r="500" spans="3:8">
      <c r="C500" s="3"/>
      <c r="D500" s="3"/>
      <c r="E500" s="3"/>
      <c r="F500" s="3"/>
      <c r="G500" s="3"/>
      <c r="H500" s="4"/>
    </row>
    <row r="501" spans="3:8">
      <c r="C501" s="3"/>
      <c r="D501" s="3"/>
      <c r="E501" s="3"/>
      <c r="F501" s="3"/>
      <c r="G501" s="3"/>
      <c r="H501" s="4"/>
    </row>
    <row r="502" spans="3:8">
      <c r="C502" s="3"/>
      <c r="D502" s="3"/>
      <c r="E502" s="3"/>
      <c r="F502" s="3"/>
      <c r="G502" s="3"/>
      <c r="H502" s="4"/>
    </row>
    <row r="503" spans="3:8">
      <c r="C503" s="3"/>
      <c r="D503" s="3"/>
      <c r="E503" s="3"/>
      <c r="F503" s="3"/>
      <c r="G503" s="3"/>
      <c r="H503" s="4"/>
    </row>
    <row r="504" spans="3:8">
      <c r="C504" s="3"/>
      <c r="D504" s="3"/>
      <c r="E504" s="3"/>
      <c r="F504" s="3"/>
      <c r="G504" s="3"/>
      <c r="H504" s="4"/>
    </row>
    <row r="505" spans="3:8">
      <c r="C505" s="3"/>
      <c r="D505" s="3"/>
      <c r="E505" s="3"/>
      <c r="F505" s="3"/>
      <c r="G505" s="3"/>
      <c r="H505" s="4"/>
    </row>
    <row r="506" spans="3:8">
      <c r="C506" s="3"/>
      <c r="D506" s="3"/>
      <c r="E506" s="3"/>
      <c r="F506" s="3"/>
      <c r="G506" s="3"/>
      <c r="H506" s="4"/>
    </row>
    <row r="507" spans="3:8">
      <c r="C507" s="3"/>
      <c r="D507" s="3"/>
      <c r="E507" s="3"/>
      <c r="F507" s="3"/>
      <c r="G507" s="3"/>
      <c r="H507" s="4"/>
    </row>
    <row r="508" spans="3:8">
      <c r="C508" s="3"/>
      <c r="D508" s="3"/>
      <c r="E508" s="3"/>
      <c r="F508" s="3"/>
      <c r="G508" s="3"/>
      <c r="H508" s="4"/>
    </row>
    <row r="509" spans="3:8">
      <c r="C509" s="3"/>
      <c r="D509" s="3"/>
      <c r="E509" s="3"/>
      <c r="F509" s="3"/>
      <c r="G509" s="3"/>
      <c r="H509" s="4"/>
    </row>
    <row r="510" spans="3:8">
      <c r="C510" s="3"/>
      <c r="D510" s="3"/>
      <c r="E510" s="3"/>
      <c r="F510" s="3"/>
      <c r="G510" s="3"/>
      <c r="H510" s="4"/>
    </row>
    <row r="511" spans="3:8">
      <c r="C511" s="3"/>
      <c r="D511" s="3"/>
      <c r="E511" s="3"/>
      <c r="F511" s="3"/>
      <c r="G511" s="3"/>
      <c r="H511" s="4"/>
    </row>
    <row r="512" spans="3:8">
      <c r="C512" s="3"/>
      <c r="D512" s="3"/>
      <c r="E512" s="3"/>
      <c r="F512" s="3"/>
      <c r="G512" s="3"/>
      <c r="H512" s="4"/>
    </row>
    <row r="513" spans="3:8">
      <c r="C513" s="3"/>
      <c r="D513" s="3"/>
      <c r="E513" s="3"/>
      <c r="F513" s="3"/>
      <c r="G513" s="3"/>
      <c r="H513" s="4"/>
    </row>
    <row r="514" spans="3:8">
      <c r="C514" s="3"/>
      <c r="D514" s="3"/>
      <c r="E514" s="3"/>
      <c r="F514" s="3"/>
      <c r="G514" s="3"/>
      <c r="H514" s="4"/>
    </row>
    <row r="515" spans="3:8">
      <c r="C515" s="3"/>
      <c r="D515" s="3"/>
      <c r="E515" s="3"/>
      <c r="F515" s="3"/>
      <c r="G515" s="3"/>
      <c r="H515" s="4"/>
    </row>
    <row r="516" spans="3:8">
      <c r="C516" s="3"/>
      <c r="D516" s="3"/>
      <c r="E516" s="3"/>
      <c r="F516" s="3"/>
      <c r="G516" s="3"/>
      <c r="H516" s="4"/>
    </row>
    <row r="517" spans="3:8">
      <c r="C517" s="3"/>
      <c r="D517" s="3"/>
      <c r="E517" s="3"/>
      <c r="F517" s="3"/>
      <c r="G517" s="3"/>
      <c r="H517" s="4"/>
    </row>
    <row r="518" spans="3:8">
      <c r="C518" s="3"/>
      <c r="D518" s="3"/>
      <c r="E518" s="3"/>
      <c r="F518" s="3"/>
      <c r="G518" s="3"/>
      <c r="H518" s="4"/>
    </row>
    <row r="519" spans="3:8">
      <c r="C519" s="3"/>
      <c r="D519" s="3"/>
      <c r="E519" s="3"/>
      <c r="F519" s="3"/>
      <c r="G519" s="3"/>
      <c r="H519" s="4"/>
    </row>
    <row r="520" spans="3:8">
      <c r="C520" s="3"/>
      <c r="D520" s="3"/>
      <c r="E520" s="3"/>
      <c r="F520" s="3"/>
      <c r="G520" s="3"/>
      <c r="H520" s="4"/>
    </row>
    <row r="521" spans="3:8">
      <c r="C521" s="3"/>
      <c r="D521" s="3"/>
      <c r="E521" s="3"/>
      <c r="F521" s="3"/>
      <c r="G521" s="3"/>
      <c r="H521" s="4"/>
    </row>
    <row r="522" spans="3:8">
      <c r="C522" s="3"/>
      <c r="D522" s="3"/>
      <c r="E522" s="3"/>
      <c r="F522" s="3"/>
      <c r="G522" s="3"/>
      <c r="H522" s="4"/>
    </row>
    <row r="523" spans="3:8">
      <c r="C523" s="3"/>
      <c r="D523" s="3"/>
      <c r="E523" s="3"/>
      <c r="F523" s="3"/>
      <c r="G523" s="3"/>
      <c r="H523" s="4"/>
    </row>
    <row r="524" spans="3:8">
      <c r="C524" s="3"/>
      <c r="D524" s="3"/>
      <c r="E524" s="3"/>
      <c r="F524" s="3"/>
      <c r="G524" s="3"/>
      <c r="H524" s="4"/>
    </row>
    <row r="525" spans="3:8">
      <c r="C525" s="3"/>
      <c r="D525" s="3"/>
      <c r="E525" s="3"/>
      <c r="F525" s="3"/>
      <c r="G525" s="3"/>
      <c r="H525" s="4"/>
    </row>
    <row r="526" spans="3:8">
      <c r="C526" s="3"/>
      <c r="D526" s="3"/>
      <c r="E526" s="3"/>
      <c r="F526" s="3"/>
      <c r="G526" s="3"/>
      <c r="H526" s="4"/>
    </row>
    <row r="527" spans="3:8">
      <c r="C527" s="3"/>
      <c r="D527" s="3"/>
      <c r="E527" s="3"/>
      <c r="F527" s="3"/>
      <c r="G527" s="3"/>
      <c r="H527" s="4"/>
    </row>
    <row r="528" spans="3:8">
      <c r="C528" s="3"/>
      <c r="D528" s="3"/>
      <c r="E528" s="3"/>
      <c r="F528" s="3"/>
      <c r="G528" s="3"/>
      <c r="H528" s="4"/>
    </row>
    <row r="529" spans="3:8">
      <c r="C529" s="3"/>
      <c r="D529" s="3"/>
      <c r="E529" s="3"/>
      <c r="F529" s="3"/>
      <c r="G529" s="3"/>
      <c r="H529" s="4"/>
    </row>
    <row r="530" spans="3:8">
      <c r="C530" s="3"/>
      <c r="D530" s="3"/>
      <c r="E530" s="3"/>
      <c r="F530" s="3"/>
      <c r="G530" s="3"/>
      <c r="H530" s="4"/>
    </row>
    <row r="531" spans="3:8">
      <c r="C531" s="3"/>
      <c r="D531" s="3"/>
      <c r="E531" s="3"/>
      <c r="F531" s="3"/>
      <c r="G531" s="3"/>
      <c r="H531" s="4"/>
    </row>
    <row r="532" spans="3:8">
      <c r="C532" s="3"/>
      <c r="D532" s="3"/>
      <c r="E532" s="3"/>
      <c r="F532" s="3"/>
      <c r="G532" s="3"/>
      <c r="H532" s="4"/>
    </row>
    <row r="533" spans="3:8">
      <c r="C533" s="3"/>
      <c r="D533" s="3"/>
      <c r="E533" s="3"/>
      <c r="F533" s="3"/>
      <c r="G533" s="3"/>
      <c r="H533" s="4"/>
    </row>
    <row r="534" spans="3:8">
      <c r="C534" s="3"/>
      <c r="D534" s="3"/>
      <c r="E534" s="3"/>
      <c r="F534" s="3"/>
      <c r="G534" s="3"/>
      <c r="H534" s="4"/>
    </row>
    <row r="535" spans="3:8">
      <c r="C535" s="3"/>
      <c r="D535" s="3"/>
      <c r="E535" s="3"/>
      <c r="F535" s="3"/>
      <c r="G535" s="3"/>
      <c r="H535" s="4"/>
    </row>
    <row r="536" spans="3:8">
      <c r="C536" s="3"/>
      <c r="D536" s="3"/>
      <c r="E536" s="3"/>
      <c r="F536" s="3"/>
      <c r="G536" s="3"/>
      <c r="H536" s="4"/>
    </row>
    <row r="537" spans="3:8">
      <c r="C537" s="3"/>
      <c r="D537" s="3"/>
      <c r="E537" s="3"/>
      <c r="F537" s="3"/>
      <c r="G537" s="3"/>
      <c r="H537" s="4"/>
    </row>
    <row r="538" spans="3:8">
      <c r="C538" s="3"/>
      <c r="D538" s="3"/>
      <c r="E538" s="3"/>
      <c r="F538" s="3"/>
      <c r="G538" s="3"/>
      <c r="H538" s="4"/>
    </row>
    <row r="539" spans="3:8">
      <c r="C539" s="3"/>
      <c r="D539" s="3"/>
      <c r="E539" s="3"/>
      <c r="F539" s="3"/>
      <c r="G539" s="3"/>
      <c r="H539" s="4"/>
    </row>
    <row r="540" spans="3:8">
      <c r="C540" s="3"/>
      <c r="D540" s="3"/>
      <c r="E540" s="3"/>
      <c r="F540" s="3"/>
      <c r="G540" s="3"/>
      <c r="H540" s="4"/>
    </row>
    <row r="541" spans="3:8">
      <c r="C541" s="3"/>
      <c r="D541" s="3"/>
      <c r="E541" s="3"/>
      <c r="F541" s="3"/>
      <c r="G541" s="3"/>
      <c r="H541" s="4"/>
    </row>
    <row r="542" spans="3:8">
      <c r="C542" s="3"/>
      <c r="D542" s="3"/>
      <c r="E542" s="3"/>
      <c r="F542" s="3"/>
      <c r="G542" s="3"/>
      <c r="H542" s="4"/>
    </row>
    <row r="543" spans="3:8">
      <c r="C543" s="3"/>
      <c r="D543" s="3"/>
      <c r="E543" s="3"/>
      <c r="F543" s="3"/>
      <c r="G543" s="3"/>
      <c r="H543" s="4"/>
    </row>
    <row r="544" spans="3:8">
      <c r="C544" s="3"/>
      <c r="D544" s="3"/>
      <c r="E544" s="3"/>
      <c r="F544" s="3"/>
      <c r="G544" s="3"/>
      <c r="H544" s="4"/>
    </row>
    <row r="545" spans="3:8">
      <c r="C545" s="3"/>
      <c r="D545" s="3"/>
      <c r="E545" s="3"/>
      <c r="F545" s="3"/>
      <c r="G545" s="3"/>
      <c r="H545" s="4"/>
    </row>
    <row r="546" spans="3:8">
      <c r="C546" s="3"/>
      <c r="D546" s="3"/>
      <c r="E546" s="3"/>
      <c r="F546" s="3"/>
      <c r="G546" s="3"/>
      <c r="H546" s="4"/>
    </row>
    <row r="547" spans="3:8">
      <c r="C547" s="3"/>
      <c r="D547" s="3"/>
      <c r="E547" s="3"/>
      <c r="F547" s="3"/>
      <c r="G547" s="3"/>
      <c r="H547" s="4"/>
    </row>
    <row r="548" spans="3:8">
      <c r="C548" s="3"/>
      <c r="D548" s="3"/>
      <c r="E548" s="3"/>
      <c r="F548" s="3"/>
      <c r="G548" s="3"/>
      <c r="H548" s="4"/>
    </row>
    <row r="549" spans="3:8">
      <c r="C549" s="3"/>
      <c r="D549" s="3"/>
      <c r="E549" s="3"/>
      <c r="F549" s="3"/>
      <c r="G549" s="3"/>
      <c r="H549" s="4"/>
    </row>
    <row r="550" spans="3:8">
      <c r="C550" s="3"/>
      <c r="D550" s="3"/>
      <c r="E550" s="3"/>
      <c r="F550" s="3"/>
      <c r="G550" s="3"/>
      <c r="H550" s="4"/>
    </row>
    <row r="551" spans="3:8">
      <c r="C551" s="3"/>
      <c r="D551" s="3"/>
      <c r="E551" s="3"/>
      <c r="F551" s="3"/>
      <c r="G551" s="3"/>
      <c r="H551" s="4"/>
    </row>
    <row r="552" spans="3:8">
      <c r="C552" s="3"/>
      <c r="D552" s="3"/>
      <c r="E552" s="3"/>
      <c r="F552" s="3"/>
      <c r="G552" s="3"/>
      <c r="H552" s="4"/>
    </row>
    <row r="553" spans="3:8">
      <c r="C553" s="3"/>
      <c r="D553" s="3"/>
      <c r="E553" s="3"/>
      <c r="F553" s="3"/>
      <c r="G553" s="3"/>
      <c r="H553" s="4"/>
    </row>
    <row r="554" spans="3:8">
      <c r="C554" s="3"/>
      <c r="D554" s="3"/>
      <c r="E554" s="3"/>
      <c r="F554" s="3"/>
      <c r="G554" s="3"/>
      <c r="H554" s="4"/>
    </row>
    <row r="555" spans="3:8">
      <c r="C555" s="3"/>
      <c r="D555" s="3"/>
      <c r="E555" s="3"/>
      <c r="F555" s="3"/>
      <c r="G555" s="3"/>
      <c r="H555" s="4"/>
    </row>
    <row r="556" spans="3:8">
      <c r="C556" s="3"/>
      <c r="D556" s="3"/>
      <c r="E556" s="3"/>
      <c r="F556" s="3"/>
      <c r="G556" s="3"/>
      <c r="H556" s="4"/>
    </row>
    <row r="557" spans="3:8">
      <c r="C557" s="3"/>
      <c r="D557" s="3"/>
      <c r="E557" s="3"/>
      <c r="F557" s="3"/>
      <c r="G557" s="3"/>
      <c r="H557" s="4"/>
    </row>
    <row r="558" spans="3:8">
      <c r="C558" s="3"/>
      <c r="D558" s="3"/>
      <c r="E558" s="3"/>
      <c r="F558" s="3"/>
      <c r="G558" s="3"/>
      <c r="H558" s="4"/>
    </row>
    <row r="559" spans="3:8">
      <c r="C559" s="3"/>
      <c r="D559" s="3"/>
      <c r="E559" s="3"/>
      <c r="F559" s="3"/>
      <c r="G559" s="3"/>
      <c r="H559" s="4"/>
    </row>
    <row r="560" spans="3:8">
      <c r="C560" s="3"/>
      <c r="D560" s="3"/>
      <c r="E560" s="3"/>
      <c r="F560" s="3"/>
      <c r="G560" s="3"/>
      <c r="H560" s="4"/>
    </row>
    <row r="561" spans="3:8">
      <c r="C561" s="3"/>
      <c r="D561" s="3"/>
      <c r="E561" s="3"/>
      <c r="F561" s="3"/>
      <c r="G561" s="3"/>
      <c r="H561" s="4"/>
    </row>
    <row r="562" spans="3:8">
      <c r="C562" s="3"/>
      <c r="D562" s="3"/>
      <c r="E562" s="3"/>
      <c r="F562" s="3"/>
      <c r="G562" s="3"/>
      <c r="H562" s="4"/>
    </row>
    <row r="563" spans="3:8">
      <c r="C563" s="3"/>
      <c r="D563" s="3"/>
      <c r="E563" s="3"/>
      <c r="F563" s="3"/>
      <c r="G563" s="3"/>
      <c r="H563" s="4"/>
    </row>
    <row r="564" spans="3:8">
      <c r="C564" s="3"/>
      <c r="D564" s="3"/>
      <c r="E564" s="3"/>
      <c r="F564" s="3"/>
      <c r="G564" s="3"/>
      <c r="H564" s="4"/>
    </row>
    <row r="565" spans="3:8">
      <c r="C565" s="3"/>
      <c r="D565" s="3"/>
      <c r="E565" s="3"/>
      <c r="F565" s="3"/>
      <c r="G565" s="3"/>
      <c r="H565" s="4"/>
    </row>
    <row r="566" spans="3:8">
      <c r="C566" s="3"/>
      <c r="D566" s="3"/>
      <c r="E566" s="3"/>
      <c r="F566" s="3"/>
      <c r="G566" s="3"/>
      <c r="H566" s="4"/>
    </row>
    <row r="567" spans="3:8">
      <c r="C567" s="3"/>
      <c r="D567" s="3"/>
      <c r="E567" s="3"/>
      <c r="F567" s="3"/>
      <c r="G567" s="3"/>
      <c r="H567" s="4"/>
    </row>
    <row r="568" spans="3:8">
      <c r="C568" s="3"/>
      <c r="D568" s="3"/>
      <c r="E568" s="3"/>
      <c r="F568" s="3"/>
      <c r="G568" s="3"/>
      <c r="H568" s="4"/>
    </row>
    <row r="569" spans="3:8">
      <c r="C569" s="3"/>
      <c r="D569" s="3"/>
      <c r="E569" s="3"/>
      <c r="F569" s="3"/>
      <c r="G569" s="3"/>
      <c r="H569" s="4"/>
    </row>
    <row r="570" spans="3:8">
      <c r="C570" s="3"/>
      <c r="D570" s="3"/>
      <c r="E570" s="3"/>
      <c r="F570" s="3"/>
      <c r="G570" s="3"/>
      <c r="H570" s="4"/>
    </row>
    <row r="571" spans="3:8">
      <c r="C571" s="3"/>
      <c r="D571" s="3"/>
      <c r="E571" s="3"/>
      <c r="F571" s="3"/>
      <c r="G571" s="3"/>
      <c r="H571" s="4"/>
    </row>
    <row r="572" spans="3:8">
      <c r="C572" s="3"/>
      <c r="D572" s="3"/>
      <c r="E572" s="3"/>
      <c r="F572" s="3"/>
      <c r="G572" s="3"/>
      <c r="H572" s="4"/>
    </row>
    <row r="573" spans="3:8">
      <c r="C573" s="3"/>
      <c r="D573" s="3"/>
      <c r="E573" s="3"/>
      <c r="F573" s="3"/>
      <c r="G573" s="3"/>
      <c r="H573" s="4"/>
    </row>
    <row r="574" spans="3:8">
      <c r="C574" s="3"/>
      <c r="D574" s="3"/>
      <c r="E574" s="3"/>
      <c r="F574" s="3"/>
      <c r="G574" s="3"/>
      <c r="H574" s="4"/>
    </row>
    <row r="575" spans="3:8">
      <c r="C575" s="3"/>
      <c r="D575" s="3"/>
      <c r="E575" s="3"/>
      <c r="F575" s="3"/>
      <c r="G575" s="3"/>
      <c r="H575" s="4"/>
    </row>
    <row r="576" spans="3:8">
      <c r="C576" s="3"/>
      <c r="D576" s="3"/>
      <c r="E576" s="3"/>
      <c r="F576" s="3"/>
      <c r="G576" s="3"/>
      <c r="H576" s="4"/>
    </row>
    <row r="577" spans="3:8">
      <c r="C577" s="3"/>
      <c r="D577" s="3"/>
      <c r="E577" s="3"/>
      <c r="F577" s="3"/>
      <c r="G577" s="3"/>
      <c r="H577" s="4"/>
    </row>
    <row r="578" spans="3:8">
      <c r="C578" s="3"/>
      <c r="D578" s="3"/>
      <c r="E578" s="3"/>
      <c r="F578" s="3"/>
      <c r="G578" s="3"/>
      <c r="H578" s="4"/>
    </row>
    <row r="579" spans="3:8">
      <c r="C579" s="3"/>
      <c r="D579" s="3"/>
      <c r="E579" s="3"/>
      <c r="F579" s="3"/>
      <c r="G579" s="3"/>
      <c r="H579" s="4"/>
    </row>
    <row r="580" spans="3:8">
      <c r="C580" s="3"/>
      <c r="D580" s="3"/>
      <c r="E580" s="3"/>
      <c r="F580" s="3"/>
      <c r="G580" s="3"/>
      <c r="H580" s="4"/>
    </row>
    <row r="581" spans="3:8">
      <c r="C581" s="3"/>
      <c r="D581" s="3"/>
      <c r="E581" s="3"/>
      <c r="F581" s="3"/>
      <c r="G581" s="3"/>
      <c r="H581" s="4"/>
    </row>
    <row r="582" spans="3:8">
      <c r="C582" s="3"/>
      <c r="D582" s="3"/>
      <c r="E582" s="3"/>
      <c r="F582" s="3"/>
      <c r="G582" s="3"/>
      <c r="H582" s="4"/>
    </row>
    <row r="583" spans="3:8">
      <c r="C583" s="3"/>
      <c r="D583" s="3"/>
      <c r="E583" s="3"/>
      <c r="F583" s="3"/>
      <c r="G583" s="3"/>
      <c r="H583" s="4"/>
    </row>
    <row r="584" spans="3:8">
      <c r="C584" s="3"/>
      <c r="D584" s="3"/>
      <c r="E584" s="3"/>
      <c r="F584" s="3"/>
      <c r="G584" s="3"/>
      <c r="H584" s="4"/>
    </row>
    <row r="585" spans="3:8">
      <c r="C585" s="3"/>
      <c r="D585" s="3"/>
      <c r="E585" s="3"/>
      <c r="F585" s="3"/>
      <c r="G585" s="3"/>
      <c r="H585" s="4"/>
    </row>
    <row r="586" spans="3:8">
      <c r="C586" s="3"/>
      <c r="D586" s="3"/>
      <c r="E586" s="3"/>
      <c r="F586" s="3"/>
      <c r="G586" s="3"/>
      <c r="H586" s="4"/>
    </row>
    <row r="587" spans="3:8">
      <c r="C587" s="3"/>
      <c r="D587" s="3"/>
      <c r="E587" s="3"/>
      <c r="F587" s="3"/>
      <c r="G587" s="3"/>
      <c r="H587" s="4"/>
    </row>
    <row r="588" spans="3:8">
      <c r="C588" s="3"/>
      <c r="D588" s="3"/>
      <c r="E588" s="3"/>
      <c r="F588" s="3"/>
      <c r="G588" s="3"/>
      <c r="H588" s="4"/>
    </row>
    <row r="589" spans="3:8">
      <c r="C589" s="3"/>
      <c r="D589" s="3"/>
      <c r="E589" s="3"/>
      <c r="F589" s="3"/>
      <c r="G589" s="3"/>
      <c r="H589" s="4"/>
    </row>
    <row r="590" spans="3:8">
      <c r="C590" s="3"/>
      <c r="D590" s="3"/>
      <c r="E590" s="3"/>
      <c r="F590" s="3"/>
      <c r="G590" s="3"/>
      <c r="H590" s="4"/>
    </row>
    <row r="591" spans="3:8">
      <c r="C591" s="3"/>
      <c r="D591" s="3"/>
      <c r="E591" s="3"/>
      <c r="F591" s="3"/>
      <c r="G591" s="3"/>
      <c r="H591" s="4"/>
    </row>
    <row r="592" spans="3:8">
      <c r="C592" s="3"/>
      <c r="D592" s="3"/>
      <c r="E592" s="3"/>
      <c r="F592" s="3"/>
      <c r="G592" s="3"/>
      <c r="H592" s="4"/>
    </row>
    <row r="593" spans="3:8">
      <c r="C593" s="3"/>
      <c r="D593" s="3"/>
      <c r="E593" s="3"/>
      <c r="F593" s="3"/>
      <c r="G593" s="3"/>
      <c r="H593" s="4"/>
    </row>
    <row r="594" spans="3:8">
      <c r="C594" s="3"/>
      <c r="D594" s="3"/>
      <c r="E594" s="3"/>
      <c r="F594" s="3"/>
      <c r="G594" s="3"/>
      <c r="H594" s="4"/>
    </row>
    <row r="595" spans="3:8">
      <c r="C595" s="3"/>
      <c r="D595" s="3"/>
      <c r="E595" s="3"/>
      <c r="F595" s="3"/>
      <c r="G595" s="3"/>
      <c r="H595" s="4"/>
    </row>
    <row r="596" spans="3:8">
      <c r="C596" s="3"/>
      <c r="D596" s="3"/>
      <c r="E596" s="3"/>
      <c r="F596" s="3"/>
      <c r="G596" s="3"/>
      <c r="H596" s="4"/>
    </row>
    <row r="597" spans="3:8">
      <c r="C597" s="3"/>
      <c r="D597" s="3"/>
      <c r="E597" s="3"/>
      <c r="F597" s="3"/>
      <c r="G597" s="3"/>
      <c r="H597" s="4"/>
    </row>
    <row r="598" spans="3:8">
      <c r="C598" s="3"/>
      <c r="D598" s="3"/>
      <c r="E598" s="3"/>
      <c r="F598" s="3"/>
      <c r="G598" s="3"/>
      <c r="H598" s="4"/>
    </row>
    <row r="599" spans="3:8">
      <c r="C599" s="3"/>
      <c r="D599" s="3"/>
      <c r="E599" s="3"/>
      <c r="F599" s="3"/>
      <c r="G599" s="3"/>
      <c r="H599" s="4"/>
    </row>
    <row r="600" spans="3:8">
      <c r="C600" s="3"/>
      <c r="D600" s="3"/>
      <c r="E600" s="3"/>
      <c r="F600" s="3"/>
      <c r="G600" s="3"/>
      <c r="H600" s="4"/>
    </row>
    <row r="601" spans="3:8">
      <c r="C601" s="3"/>
      <c r="D601" s="3"/>
      <c r="E601" s="3"/>
      <c r="F601" s="3"/>
      <c r="G601" s="3"/>
      <c r="H601" s="4"/>
    </row>
    <row r="602" spans="3:8">
      <c r="C602" s="3"/>
      <c r="D602" s="3"/>
      <c r="E602" s="3"/>
      <c r="F602" s="3"/>
      <c r="G602" s="3"/>
      <c r="H602" s="4"/>
    </row>
    <row r="603" spans="3:8">
      <c r="C603" s="3"/>
      <c r="D603" s="3"/>
      <c r="E603" s="3"/>
      <c r="F603" s="3"/>
      <c r="G603" s="3"/>
      <c r="H603" s="4"/>
    </row>
    <row r="604" spans="3:8">
      <c r="C604" s="3"/>
      <c r="D604" s="3"/>
      <c r="E604" s="3"/>
      <c r="F604" s="3"/>
      <c r="G604" s="3"/>
      <c r="H604" s="4"/>
    </row>
    <row r="605" spans="3:8">
      <c r="C605" s="3"/>
      <c r="D605" s="3"/>
      <c r="E605" s="3"/>
      <c r="F605" s="3"/>
      <c r="G605" s="3"/>
      <c r="H605" s="4"/>
    </row>
    <row r="606" spans="3:8">
      <c r="C606" s="3"/>
      <c r="D606" s="3"/>
      <c r="E606" s="3"/>
      <c r="F606" s="3"/>
      <c r="G606" s="3"/>
      <c r="H606" s="4"/>
    </row>
    <row r="607" spans="3:8">
      <c r="C607" s="3"/>
      <c r="D607" s="3"/>
      <c r="E607" s="3"/>
      <c r="F607" s="3"/>
      <c r="G607" s="3"/>
      <c r="H607" s="4"/>
    </row>
    <row r="608" spans="3:8">
      <c r="C608" s="3"/>
      <c r="D608" s="3"/>
      <c r="E608" s="3"/>
      <c r="F608" s="3"/>
      <c r="G608" s="3"/>
      <c r="H608" s="4"/>
    </row>
    <row r="609" spans="3:8">
      <c r="C609" s="3"/>
      <c r="D609" s="3"/>
      <c r="E609" s="3"/>
      <c r="F609" s="3"/>
      <c r="G609" s="3"/>
      <c r="H609" s="4"/>
    </row>
    <row r="610" spans="3:8">
      <c r="C610" s="3"/>
      <c r="D610" s="3"/>
      <c r="E610" s="3"/>
      <c r="F610" s="3"/>
      <c r="G610" s="3"/>
      <c r="H610" s="4"/>
    </row>
    <row r="611" spans="3:8">
      <c r="C611" s="3"/>
      <c r="D611" s="3"/>
      <c r="E611" s="3"/>
      <c r="F611" s="3"/>
      <c r="G611" s="3"/>
      <c r="H611" s="4"/>
    </row>
    <row r="612" spans="3:8">
      <c r="C612" s="3"/>
      <c r="D612" s="3"/>
      <c r="E612" s="3"/>
      <c r="F612" s="3"/>
      <c r="G612" s="3"/>
      <c r="H612" s="4"/>
    </row>
    <row r="613" spans="3:8">
      <c r="C613" s="3"/>
      <c r="D613" s="3"/>
      <c r="E613" s="3"/>
      <c r="F613" s="3"/>
      <c r="G613" s="3"/>
      <c r="H613" s="4"/>
    </row>
    <row r="614" spans="3:8">
      <c r="C614" s="3"/>
      <c r="D614" s="3"/>
      <c r="E614" s="3"/>
      <c r="F614" s="3"/>
      <c r="G614" s="3"/>
      <c r="H614" s="4"/>
    </row>
    <row r="615" spans="3:8">
      <c r="C615" s="3"/>
      <c r="D615" s="3"/>
      <c r="E615" s="3"/>
      <c r="F615" s="3"/>
      <c r="G615" s="3"/>
      <c r="H615" s="4"/>
    </row>
    <row r="616" spans="3:8">
      <c r="C616" s="3"/>
      <c r="D616" s="3"/>
      <c r="E616" s="3"/>
      <c r="F616" s="3"/>
      <c r="G616" s="3"/>
      <c r="H616" s="4"/>
    </row>
    <row r="617" spans="3:8">
      <c r="C617" s="3"/>
      <c r="D617" s="3"/>
      <c r="E617" s="3"/>
      <c r="F617" s="3"/>
      <c r="G617" s="3"/>
      <c r="H617" s="4"/>
    </row>
    <row r="618" spans="3:8">
      <c r="C618" s="3"/>
      <c r="D618" s="3"/>
      <c r="E618" s="3"/>
      <c r="F618" s="3"/>
      <c r="G618" s="3"/>
      <c r="H618" s="4"/>
    </row>
    <row r="619" spans="3:8">
      <c r="C619" s="3"/>
      <c r="D619" s="3"/>
      <c r="E619" s="3"/>
      <c r="F619" s="3"/>
      <c r="G619" s="3"/>
      <c r="H619" s="4"/>
    </row>
    <row r="620" spans="3:8">
      <c r="C620" s="3"/>
      <c r="D620" s="3"/>
      <c r="E620" s="3"/>
      <c r="F620" s="3"/>
      <c r="G620" s="3"/>
      <c r="H620" s="4"/>
    </row>
    <row r="621" spans="3:8">
      <c r="C621" s="3"/>
      <c r="D621" s="3"/>
      <c r="E621" s="3"/>
      <c r="F621" s="3"/>
      <c r="G621" s="3"/>
      <c r="H621" s="4"/>
    </row>
    <row r="622" spans="3:8">
      <c r="C622" s="3"/>
      <c r="D622" s="3"/>
      <c r="E622" s="3"/>
      <c r="F622" s="3"/>
      <c r="G622" s="3"/>
      <c r="H622" s="4"/>
    </row>
    <row r="623" spans="3:8">
      <c r="C623" s="3"/>
      <c r="D623" s="3"/>
      <c r="E623" s="3"/>
      <c r="F623" s="3"/>
      <c r="G623" s="3"/>
      <c r="H623" s="4"/>
    </row>
    <row r="624" spans="3:8">
      <c r="C624" s="3"/>
      <c r="D624" s="3"/>
      <c r="E624" s="3"/>
      <c r="F624" s="3"/>
      <c r="G624" s="3"/>
      <c r="H624" s="4"/>
    </row>
    <row r="625" spans="3:8">
      <c r="C625" s="3"/>
      <c r="D625" s="3"/>
      <c r="E625" s="3"/>
      <c r="F625" s="3"/>
      <c r="G625" s="3"/>
      <c r="H625" s="4"/>
    </row>
    <row r="626" spans="3:8">
      <c r="C626" s="3"/>
      <c r="D626" s="3"/>
      <c r="E626" s="3"/>
      <c r="F626" s="3"/>
      <c r="G626" s="3"/>
      <c r="H626" s="4"/>
    </row>
    <row r="627" spans="3:8">
      <c r="C627" s="3"/>
      <c r="D627" s="3"/>
      <c r="E627" s="3"/>
      <c r="F627" s="3"/>
      <c r="G627" s="3"/>
      <c r="H627" s="4"/>
    </row>
    <row r="628" spans="3:8">
      <c r="C628" s="3"/>
      <c r="D628" s="3"/>
      <c r="E628" s="3"/>
      <c r="F628" s="3"/>
      <c r="G628" s="3"/>
      <c r="H628" s="4"/>
    </row>
    <row r="629" spans="3:8">
      <c r="C629" s="3"/>
      <c r="D629" s="3"/>
      <c r="E629" s="3"/>
      <c r="F629" s="3"/>
      <c r="G629" s="3"/>
      <c r="H629" s="4"/>
    </row>
    <row r="630" spans="3:8">
      <c r="C630" s="3"/>
      <c r="D630" s="3"/>
      <c r="E630" s="3"/>
      <c r="F630" s="3"/>
      <c r="G630" s="3"/>
      <c r="H630" s="4"/>
    </row>
    <row r="631" spans="3:8">
      <c r="C631" s="3"/>
      <c r="D631" s="3"/>
      <c r="E631" s="3"/>
      <c r="F631" s="3"/>
      <c r="G631" s="3"/>
      <c r="H631" s="4"/>
    </row>
    <row r="632" spans="3:8">
      <c r="C632" s="3"/>
      <c r="D632" s="3"/>
      <c r="E632" s="3"/>
      <c r="F632" s="3"/>
      <c r="G632" s="3"/>
      <c r="H632" s="4"/>
    </row>
    <row r="633" spans="3:8">
      <c r="C633" s="3"/>
      <c r="D633" s="3"/>
      <c r="E633" s="3"/>
      <c r="F633" s="3"/>
      <c r="G633" s="3"/>
      <c r="H633" s="4"/>
    </row>
    <row r="634" spans="3:8">
      <c r="C634" s="3"/>
      <c r="D634" s="3"/>
      <c r="E634" s="3"/>
      <c r="F634" s="3"/>
      <c r="G634" s="3"/>
      <c r="H634" s="4"/>
    </row>
    <row r="635" spans="3:8">
      <c r="C635" s="3"/>
      <c r="D635" s="3"/>
      <c r="E635" s="3"/>
      <c r="F635" s="3"/>
      <c r="G635" s="3"/>
      <c r="H635" s="4"/>
    </row>
    <row r="636" spans="3:8">
      <c r="C636" s="3"/>
      <c r="D636" s="3"/>
      <c r="E636" s="3"/>
      <c r="F636" s="3"/>
      <c r="G636" s="3"/>
      <c r="H636" s="4"/>
    </row>
    <row r="637" spans="3:8">
      <c r="C637" s="3"/>
      <c r="D637" s="3"/>
      <c r="E637" s="3"/>
      <c r="F637" s="3"/>
      <c r="G637" s="3"/>
      <c r="H637" s="4"/>
    </row>
    <row r="638" spans="3:8">
      <c r="C638" s="3"/>
      <c r="D638" s="3"/>
      <c r="E638" s="3"/>
      <c r="F638" s="3"/>
      <c r="G638" s="3"/>
      <c r="H638" s="4"/>
    </row>
    <row r="639" spans="3:8">
      <c r="C639" s="3"/>
      <c r="D639" s="3"/>
      <c r="E639" s="3"/>
      <c r="F639" s="3"/>
      <c r="G639" s="3"/>
      <c r="H639" s="4"/>
    </row>
    <row r="640" spans="3:8">
      <c r="C640" s="3"/>
      <c r="D640" s="3"/>
      <c r="E640" s="3"/>
      <c r="F640" s="3"/>
      <c r="G640" s="3"/>
      <c r="H640" s="4"/>
    </row>
    <row r="641" spans="3:8">
      <c r="C641" s="3"/>
      <c r="D641" s="3"/>
      <c r="E641" s="3"/>
      <c r="F641" s="3"/>
      <c r="G641" s="3"/>
      <c r="H641" s="4"/>
    </row>
    <row r="642" spans="3:8">
      <c r="C642" s="3"/>
      <c r="D642" s="3"/>
      <c r="E642" s="3"/>
      <c r="F642" s="3"/>
      <c r="G642" s="3"/>
      <c r="H642" s="4"/>
    </row>
    <row r="643" spans="3:8">
      <c r="C643" s="3"/>
      <c r="D643" s="3"/>
      <c r="E643" s="3"/>
      <c r="F643" s="3"/>
      <c r="G643" s="3"/>
      <c r="H643" s="4"/>
    </row>
    <row r="644" spans="3:8">
      <c r="C644" s="3"/>
      <c r="D644" s="3"/>
      <c r="E644" s="3"/>
      <c r="F644" s="3"/>
      <c r="G644" s="3"/>
      <c r="H644" s="4"/>
    </row>
    <row r="645" spans="3:8">
      <c r="C645" s="3"/>
      <c r="D645" s="3"/>
      <c r="E645" s="3"/>
      <c r="F645" s="3"/>
      <c r="G645" s="3"/>
      <c r="H645" s="4"/>
    </row>
    <row r="646" spans="3:8">
      <c r="C646" s="3"/>
      <c r="D646" s="3"/>
      <c r="E646" s="3"/>
      <c r="F646" s="3"/>
      <c r="G646" s="3"/>
      <c r="H646" s="4"/>
    </row>
    <row r="647" spans="3:8">
      <c r="C647" s="3"/>
      <c r="D647" s="3"/>
      <c r="E647" s="3"/>
      <c r="F647" s="3"/>
      <c r="G647" s="3"/>
      <c r="H647" s="4"/>
    </row>
    <row r="648" spans="3:8">
      <c r="C648" s="3"/>
      <c r="D648" s="3"/>
      <c r="E648" s="3"/>
      <c r="F648" s="3"/>
      <c r="G648" s="3"/>
      <c r="H648" s="4"/>
    </row>
    <row r="649" spans="3:8">
      <c r="C649" s="3"/>
      <c r="D649" s="3"/>
      <c r="E649" s="3"/>
      <c r="F649" s="3"/>
      <c r="G649" s="3"/>
      <c r="H649" s="4"/>
    </row>
    <row r="650" spans="3:8">
      <c r="C650" s="3"/>
      <c r="D650" s="3"/>
      <c r="E650" s="3"/>
      <c r="F650" s="3"/>
      <c r="G650" s="3"/>
      <c r="H650" s="4"/>
    </row>
    <row r="651" spans="3:8">
      <c r="C651" s="3"/>
      <c r="D651" s="3"/>
      <c r="E651" s="3"/>
      <c r="F651" s="3"/>
      <c r="G651" s="3"/>
      <c r="H651" s="4"/>
    </row>
    <row r="652" spans="3:8">
      <c r="C652" s="3"/>
      <c r="D652" s="3"/>
      <c r="E652" s="3"/>
      <c r="F652" s="3"/>
      <c r="G652" s="3"/>
      <c r="H652" s="4"/>
    </row>
    <row r="653" spans="3:8">
      <c r="C653" s="3"/>
      <c r="D653" s="3"/>
      <c r="E653" s="3"/>
      <c r="F653" s="3"/>
      <c r="G653" s="3"/>
      <c r="H653" s="4"/>
    </row>
    <row r="654" spans="3:8">
      <c r="C654" s="3"/>
      <c r="D654" s="3"/>
      <c r="E654" s="3"/>
      <c r="F654" s="3"/>
      <c r="G654" s="3"/>
      <c r="H654" s="4"/>
    </row>
    <row r="655" spans="3:8">
      <c r="C655" s="3"/>
      <c r="D655" s="3"/>
      <c r="E655" s="3"/>
      <c r="F655" s="3"/>
      <c r="G655" s="3"/>
      <c r="H655" s="4"/>
    </row>
    <row r="656" spans="3:8">
      <c r="C656" s="3"/>
      <c r="D656" s="3"/>
      <c r="E656" s="3"/>
      <c r="F656" s="3"/>
      <c r="G656" s="3"/>
      <c r="H656" s="4"/>
    </row>
    <row r="657" spans="3:8">
      <c r="C657" s="3"/>
      <c r="D657" s="3"/>
      <c r="E657" s="3"/>
      <c r="F657" s="3"/>
      <c r="G657" s="3"/>
      <c r="H657" s="4"/>
    </row>
    <row r="658" spans="3:8">
      <c r="C658" s="3"/>
      <c r="D658" s="3"/>
      <c r="E658" s="3"/>
      <c r="F658" s="3"/>
      <c r="G658" s="3"/>
      <c r="H658" s="4"/>
    </row>
    <row r="659" spans="3:8">
      <c r="C659" s="3"/>
      <c r="D659" s="3"/>
      <c r="E659" s="3"/>
      <c r="F659" s="3"/>
      <c r="G659" s="3"/>
      <c r="H659" s="4"/>
    </row>
    <row r="660" spans="3:8">
      <c r="C660" s="3"/>
      <c r="D660" s="3"/>
      <c r="E660" s="3"/>
      <c r="F660" s="3"/>
      <c r="G660" s="3"/>
      <c r="H660" s="4"/>
    </row>
    <row r="661" spans="3:8">
      <c r="C661" s="3"/>
      <c r="D661" s="3"/>
      <c r="E661" s="3"/>
      <c r="F661" s="3"/>
      <c r="G661" s="3"/>
      <c r="H661" s="4"/>
    </row>
    <row r="662" spans="3:8">
      <c r="C662" s="3"/>
      <c r="D662" s="3"/>
      <c r="E662" s="3"/>
      <c r="F662" s="3"/>
      <c r="G662" s="3"/>
      <c r="H662" s="4"/>
    </row>
    <row r="663" spans="3:8">
      <c r="C663" s="3"/>
      <c r="D663" s="3"/>
      <c r="E663" s="3"/>
      <c r="F663" s="3"/>
      <c r="G663" s="3"/>
      <c r="H663" s="4"/>
    </row>
    <row r="664" spans="3:8">
      <c r="C664" s="3"/>
      <c r="D664" s="3"/>
      <c r="E664" s="3"/>
      <c r="F664" s="3"/>
      <c r="G664" s="3"/>
      <c r="H664" s="4"/>
    </row>
    <row r="665" spans="3:8">
      <c r="C665" s="3"/>
      <c r="D665" s="3"/>
      <c r="E665" s="3"/>
      <c r="F665" s="3"/>
      <c r="G665" s="3"/>
      <c r="H665" s="4"/>
    </row>
    <row r="666" spans="3:8">
      <c r="C666" s="3"/>
      <c r="D666" s="3"/>
      <c r="E666" s="3"/>
      <c r="F666" s="3"/>
      <c r="G666" s="3"/>
      <c r="H666" s="4"/>
    </row>
    <row r="667" spans="3:8">
      <c r="C667" s="3"/>
      <c r="D667" s="3"/>
      <c r="E667" s="3"/>
      <c r="F667" s="3"/>
      <c r="G667" s="3"/>
      <c r="H667" s="4"/>
    </row>
    <row r="668" spans="3:8">
      <c r="C668" s="3"/>
      <c r="D668" s="3"/>
      <c r="E668" s="3"/>
      <c r="F668" s="3"/>
      <c r="G668" s="3"/>
      <c r="H668" s="4"/>
    </row>
    <row r="669" spans="3:8">
      <c r="C669" s="3"/>
      <c r="D669" s="3"/>
      <c r="E669" s="3"/>
      <c r="F669" s="3"/>
      <c r="G669" s="3"/>
      <c r="H669" s="4"/>
    </row>
    <row r="670" spans="3:8">
      <c r="C670" s="3"/>
      <c r="D670" s="3"/>
      <c r="E670" s="3"/>
      <c r="F670" s="3"/>
      <c r="G670" s="3"/>
      <c r="H670" s="4"/>
    </row>
    <row r="671" spans="3:8">
      <c r="C671" s="3"/>
      <c r="D671" s="3"/>
      <c r="E671" s="3"/>
      <c r="F671" s="3"/>
      <c r="G671" s="3"/>
      <c r="H671" s="4"/>
    </row>
    <row r="672" spans="3:8">
      <c r="C672" s="3"/>
      <c r="D672" s="3"/>
      <c r="E672" s="3"/>
      <c r="F672" s="3"/>
      <c r="G672" s="3"/>
      <c r="H672" s="4"/>
    </row>
    <row r="673" spans="3:8">
      <c r="C673" s="3"/>
      <c r="D673" s="3"/>
      <c r="E673" s="3"/>
      <c r="F673" s="3"/>
      <c r="G673" s="3"/>
      <c r="H673" s="4"/>
    </row>
    <row r="674" spans="3:8">
      <c r="C674" s="3"/>
      <c r="D674" s="3"/>
      <c r="E674" s="3"/>
      <c r="F674" s="3"/>
      <c r="G674" s="3"/>
      <c r="H674" s="4"/>
    </row>
    <row r="675" spans="3:8">
      <c r="C675" s="3"/>
      <c r="D675" s="3"/>
      <c r="E675" s="3"/>
      <c r="F675" s="3"/>
      <c r="G675" s="3"/>
      <c r="H675" s="4"/>
    </row>
    <row r="676" spans="3:8">
      <c r="C676" s="3"/>
      <c r="D676" s="3"/>
      <c r="E676" s="3"/>
      <c r="F676" s="3"/>
      <c r="G676" s="3"/>
      <c r="H676" s="4"/>
    </row>
    <row r="677" spans="3:8">
      <c r="C677" s="3"/>
      <c r="D677" s="3"/>
      <c r="E677" s="3"/>
      <c r="F677" s="3"/>
      <c r="G677" s="3"/>
      <c r="H677" s="4"/>
    </row>
    <row r="678" spans="3:8">
      <c r="C678" s="3"/>
      <c r="D678" s="3"/>
      <c r="E678" s="3"/>
      <c r="F678" s="3"/>
      <c r="G678" s="3"/>
      <c r="H678" s="4"/>
    </row>
    <row r="679" spans="3:8">
      <c r="C679" s="3"/>
      <c r="D679" s="3"/>
      <c r="E679" s="3"/>
      <c r="F679" s="3"/>
      <c r="G679" s="3"/>
      <c r="H679" s="4"/>
    </row>
    <row r="680" spans="3:8">
      <c r="C680" s="3"/>
      <c r="D680" s="3"/>
      <c r="E680" s="3"/>
      <c r="F680" s="3"/>
      <c r="G680" s="3"/>
      <c r="H680" s="4"/>
    </row>
    <row r="681" spans="3:8">
      <c r="C681" s="3"/>
      <c r="D681" s="3"/>
      <c r="E681" s="3"/>
      <c r="F681" s="3"/>
      <c r="G681" s="3"/>
      <c r="H681" s="4"/>
    </row>
    <row r="682" spans="3:8">
      <c r="C682" s="3"/>
      <c r="D682" s="3"/>
      <c r="E682" s="3"/>
      <c r="F682" s="3"/>
      <c r="G682" s="3"/>
      <c r="H682" s="4"/>
    </row>
    <row r="683" spans="3:8">
      <c r="C683" s="3"/>
      <c r="D683" s="3"/>
      <c r="E683" s="3"/>
      <c r="F683" s="3"/>
      <c r="G683" s="3"/>
      <c r="H683" s="4"/>
    </row>
    <row r="684" spans="3:8">
      <c r="C684" s="3"/>
      <c r="D684" s="3"/>
      <c r="E684" s="3"/>
      <c r="F684" s="3"/>
      <c r="G684" s="3"/>
      <c r="H684" s="4"/>
    </row>
    <row r="685" spans="3:8">
      <c r="C685" s="3"/>
      <c r="D685" s="3"/>
      <c r="E685" s="3"/>
      <c r="F685" s="3"/>
      <c r="G685" s="3"/>
      <c r="H685" s="4"/>
    </row>
    <row r="686" spans="3:8">
      <c r="C686" s="3"/>
      <c r="D686" s="3"/>
      <c r="E686" s="3"/>
      <c r="F686" s="3"/>
      <c r="G686" s="3"/>
      <c r="H686" s="4"/>
    </row>
    <row r="687" spans="3:8">
      <c r="C687" s="3"/>
      <c r="D687" s="3"/>
      <c r="E687" s="3"/>
      <c r="F687" s="3"/>
      <c r="G687" s="3"/>
      <c r="H687" s="4"/>
    </row>
    <row r="688" spans="3:8">
      <c r="C688" s="3"/>
      <c r="D688" s="3"/>
      <c r="E688" s="3"/>
      <c r="F688" s="3"/>
      <c r="G688" s="3"/>
      <c r="H688" s="4"/>
    </row>
    <row r="689" spans="3:8">
      <c r="C689" s="3"/>
      <c r="D689" s="3"/>
      <c r="E689" s="3"/>
      <c r="F689" s="3"/>
      <c r="G689" s="3"/>
      <c r="H689" s="4"/>
    </row>
    <row r="690" spans="3:8">
      <c r="C690" s="3"/>
      <c r="D690" s="3"/>
      <c r="E690" s="3"/>
      <c r="F690" s="3"/>
      <c r="G690" s="3"/>
      <c r="H690" s="4"/>
    </row>
    <row r="691" spans="3:8">
      <c r="C691" s="3"/>
      <c r="D691" s="3"/>
      <c r="E691" s="3"/>
      <c r="F691" s="3"/>
      <c r="G691" s="3"/>
      <c r="H691" s="4"/>
    </row>
    <row r="692" spans="3:8">
      <c r="C692" s="3"/>
      <c r="D692" s="3"/>
      <c r="E692" s="3"/>
      <c r="F692" s="3"/>
      <c r="G692" s="3"/>
      <c r="H692" s="4"/>
    </row>
    <row r="693" spans="3:8">
      <c r="C693" s="3"/>
      <c r="D693" s="3"/>
      <c r="E693" s="3"/>
      <c r="F693" s="3"/>
      <c r="G693" s="3"/>
      <c r="H693" s="4"/>
    </row>
    <row r="694" spans="3:8">
      <c r="C694" s="3"/>
      <c r="D694" s="3"/>
      <c r="E694" s="3"/>
      <c r="F694" s="3"/>
      <c r="G694" s="3"/>
      <c r="H694" s="4"/>
    </row>
    <row r="695" spans="3:8">
      <c r="C695" s="3"/>
      <c r="D695" s="3"/>
      <c r="E695" s="3"/>
      <c r="F695" s="3"/>
      <c r="G695" s="3"/>
      <c r="H695" s="4"/>
    </row>
    <row r="696" spans="3:8">
      <c r="C696" s="3"/>
      <c r="D696" s="3"/>
      <c r="E696" s="3"/>
      <c r="F696" s="3"/>
      <c r="G696" s="3"/>
      <c r="H696" s="4"/>
    </row>
    <row r="697" spans="3:8">
      <c r="C697" s="3"/>
      <c r="D697" s="3"/>
      <c r="E697" s="3"/>
      <c r="F697" s="3"/>
      <c r="G697" s="3"/>
      <c r="H697" s="4"/>
    </row>
    <row r="698" spans="3:8">
      <c r="C698" s="3"/>
      <c r="D698" s="3"/>
      <c r="E698" s="3"/>
      <c r="F698" s="3"/>
      <c r="G698" s="3"/>
      <c r="H698" s="4"/>
    </row>
    <row r="699" spans="3:8">
      <c r="C699" s="3"/>
      <c r="D699" s="3"/>
      <c r="E699" s="3"/>
      <c r="F699" s="3"/>
      <c r="G699" s="3"/>
      <c r="H699" s="4"/>
    </row>
    <row r="700" spans="3:8">
      <c r="C700" s="3"/>
      <c r="D700" s="3"/>
      <c r="E700" s="3"/>
      <c r="F700" s="3"/>
      <c r="G700" s="3"/>
      <c r="H700" s="4"/>
    </row>
    <row r="701" spans="3:8">
      <c r="C701" s="3"/>
      <c r="D701" s="3"/>
      <c r="E701" s="3"/>
      <c r="F701" s="3"/>
      <c r="G701" s="3"/>
      <c r="H701" s="4"/>
    </row>
    <row r="702" spans="3:8">
      <c r="C702" s="3"/>
      <c r="D702" s="3"/>
      <c r="E702" s="3"/>
      <c r="F702" s="3"/>
      <c r="G702" s="3"/>
      <c r="H702" s="4"/>
    </row>
    <row r="703" spans="3:8">
      <c r="C703" s="3"/>
      <c r="D703" s="3"/>
      <c r="E703" s="3"/>
      <c r="F703" s="3"/>
      <c r="G703" s="3"/>
      <c r="H703" s="4"/>
    </row>
    <row r="704" spans="3:8">
      <c r="C704" s="3"/>
      <c r="D704" s="3"/>
      <c r="E704" s="3"/>
      <c r="F704" s="3"/>
      <c r="G704" s="3"/>
      <c r="H704" s="4"/>
    </row>
    <row r="705" spans="3:8">
      <c r="C705" s="3"/>
      <c r="D705" s="3"/>
      <c r="E705" s="3"/>
      <c r="F705" s="3"/>
      <c r="G705" s="3"/>
      <c r="H705" s="4"/>
    </row>
    <row r="706" spans="3:8">
      <c r="C706" s="3"/>
      <c r="D706" s="3"/>
      <c r="E706" s="3"/>
      <c r="F706" s="3"/>
      <c r="G706" s="3"/>
      <c r="H706" s="4"/>
    </row>
    <row r="707" spans="3:8">
      <c r="C707" s="3"/>
      <c r="D707" s="3"/>
      <c r="E707" s="3"/>
      <c r="F707" s="3"/>
      <c r="G707" s="3"/>
      <c r="H707" s="4"/>
    </row>
    <row r="708" spans="3:8">
      <c r="C708" s="3"/>
      <c r="D708" s="3"/>
      <c r="E708" s="3"/>
      <c r="F708" s="3"/>
      <c r="G708" s="3"/>
      <c r="H708" s="4"/>
    </row>
    <row r="709" spans="3:8">
      <c r="C709" s="3"/>
      <c r="D709" s="3"/>
      <c r="E709" s="3"/>
      <c r="F709" s="3"/>
      <c r="G709" s="3"/>
      <c r="H709" s="4"/>
    </row>
    <row r="710" spans="3:8">
      <c r="C710" s="3"/>
      <c r="D710" s="3"/>
      <c r="E710" s="3"/>
      <c r="F710" s="3"/>
      <c r="G710" s="3"/>
      <c r="H710" s="4"/>
    </row>
    <row r="711" spans="3:8">
      <c r="C711" s="3"/>
      <c r="D711" s="3"/>
      <c r="E711" s="3"/>
      <c r="F711" s="3"/>
      <c r="G711" s="3"/>
      <c r="H711" s="4"/>
    </row>
    <row r="712" spans="3:8">
      <c r="C712" s="3"/>
      <c r="D712" s="3"/>
      <c r="E712" s="3"/>
      <c r="F712" s="3"/>
      <c r="G712" s="3"/>
      <c r="H712" s="4"/>
    </row>
    <row r="713" spans="3:8">
      <c r="C713" s="3"/>
      <c r="D713" s="3"/>
      <c r="E713" s="3"/>
      <c r="F713" s="3"/>
      <c r="G713" s="3"/>
      <c r="H713" s="4"/>
    </row>
    <row r="714" spans="3:8">
      <c r="C714" s="3"/>
      <c r="D714" s="3"/>
      <c r="E714" s="3"/>
      <c r="F714" s="3"/>
      <c r="G714" s="3"/>
      <c r="H714" s="4"/>
    </row>
    <row r="715" spans="3:8">
      <c r="C715" s="3"/>
      <c r="D715" s="3"/>
      <c r="E715" s="3"/>
      <c r="F715" s="3"/>
      <c r="G715" s="3"/>
      <c r="H715" s="4"/>
    </row>
    <row r="716" spans="3:8">
      <c r="C716" s="3"/>
      <c r="D716" s="3"/>
      <c r="E716" s="3"/>
      <c r="F716" s="3"/>
      <c r="G716" s="3"/>
      <c r="H716" s="4"/>
    </row>
    <row r="717" spans="3:8">
      <c r="C717" s="3"/>
      <c r="D717" s="3"/>
      <c r="E717" s="3"/>
      <c r="F717" s="3"/>
      <c r="G717" s="3"/>
      <c r="H717" s="4"/>
    </row>
    <row r="718" spans="3:8">
      <c r="C718" s="3"/>
      <c r="D718" s="3"/>
      <c r="E718" s="3"/>
      <c r="F718" s="3"/>
      <c r="G718" s="3"/>
      <c r="H718" s="4"/>
    </row>
    <row r="719" spans="3:8">
      <c r="C719" s="3"/>
      <c r="D719" s="3"/>
      <c r="E719" s="3"/>
      <c r="F719" s="3"/>
      <c r="G719" s="3"/>
      <c r="H719" s="4"/>
    </row>
    <row r="720" spans="3:8">
      <c r="C720" s="3"/>
      <c r="D720" s="3"/>
      <c r="E720" s="3"/>
      <c r="F720" s="3"/>
      <c r="G720" s="3"/>
      <c r="H720" s="4"/>
    </row>
    <row r="721" spans="3:8">
      <c r="C721" s="3"/>
      <c r="D721" s="3"/>
      <c r="E721" s="3"/>
      <c r="F721" s="3"/>
      <c r="G721" s="3"/>
      <c r="H721" s="4"/>
    </row>
    <row r="722" spans="3:8">
      <c r="C722" s="3"/>
      <c r="D722" s="3"/>
      <c r="E722" s="3"/>
      <c r="F722" s="3"/>
      <c r="G722" s="3"/>
      <c r="H722" s="4"/>
    </row>
    <row r="723" spans="3:8">
      <c r="C723" s="3"/>
      <c r="D723" s="3"/>
      <c r="E723" s="3"/>
      <c r="F723" s="3"/>
      <c r="G723" s="3"/>
      <c r="H723" s="4"/>
    </row>
    <row r="724" spans="3:8">
      <c r="C724" s="3"/>
      <c r="D724" s="3"/>
      <c r="E724" s="3"/>
      <c r="F724" s="3"/>
      <c r="G724" s="3"/>
      <c r="H724" s="4"/>
    </row>
    <row r="725" spans="3:8">
      <c r="C725" s="3"/>
      <c r="D725" s="3"/>
      <c r="E725" s="3"/>
      <c r="F725" s="3"/>
      <c r="G725" s="3"/>
      <c r="H725" s="4"/>
    </row>
    <row r="726" spans="3:8">
      <c r="C726" s="3"/>
      <c r="D726" s="3"/>
      <c r="E726" s="3"/>
      <c r="F726" s="3"/>
      <c r="G726" s="3"/>
      <c r="H726" s="4"/>
    </row>
    <row r="727" spans="3:8">
      <c r="C727" s="3"/>
      <c r="D727" s="3"/>
      <c r="E727" s="3"/>
      <c r="F727" s="3"/>
      <c r="G727" s="3"/>
      <c r="H727" s="4"/>
    </row>
    <row r="728" spans="3:8">
      <c r="C728" s="3"/>
      <c r="D728" s="3"/>
      <c r="E728" s="3"/>
      <c r="F728" s="3"/>
      <c r="G728" s="3"/>
      <c r="H728" s="4"/>
    </row>
    <row r="729" spans="3:8">
      <c r="C729" s="3"/>
      <c r="D729" s="3"/>
      <c r="E729" s="3"/>
      <c r="F729" s="3"/>
      <c r="G729" s="3"/>
      <c r="H729" s="4"/>
    </row>
    <row r="730" spans="3:8">
      <c r="C730" s="3"/>
      <c r="D730" s="3"/>
      <c r="E730" s="3"/>
      <c r="F730" s="3"/>
      <c r="G730" s="3"/>
      <c r="H730" s="4"/>
    </row>
    <row r="731" spans="3:8">
      <c r="C731" s="3"/>
      <c r="D731" s="3"/>
      <c r="E731" s="3"/>
      <c r="F731" s="3"/>
      <c r="G731" s="3"/>
      <c r="H731" s="4"/>
    </row>
    <row r="732" spans="3:8">
      <c r="C732" s="3"/>
      <c r="D732" s="3"/>
      <c r="E732" s="3"/>
      <c r="F732" s="3"/>
      <c r="G732" s="3"/>
      <c r="H732" s="4"/>
    </row>
    <row r="733" spans="3:8">
      <c r="C733" s="3"/>
      <c r="D733" s="3"/>
      <c r="E733" s="3"/>
      <c r="F733" s="3"/>
      <c r="G733" s="3"/>
      <c r="H733" s="4"/>
    </row>
    <row r="734" spans="3:8">
      <c r="C734" s="3"/>
      <c r="D734" s="3"/>
      <c r="E734" s="3"/>
      <c r="F734" s="3"/>
      <c r="G734" s="3"/>
      <c r="H734" s="4"/>
    </row>
    <row r="735" spans="3:8">
      <c r="C735" s="3"/>
      <c r="D735" s="3"/>
      <c r="E735" s="3"/>
      <c r="F735" s="3"/>
      <c r="G735" s="3"/>
      <c r="H735" s="4"/>
    </row>
    <row r="736" spans="3:8">
      <c r="C736" s="3"/>
      <c r="D736" s="3"/>
      <c r="E736" s="3"/>
      <c r="F736" s="3"/>
      <c r="G736" s="3"/>
      <c r="H736" s="4"/>
    </row>
    <row r="737" spans="3:8">
      <c r="C737" s="3"/>
      <c r="D737" s="3"/>
      <c r="E737" s="3"/>
      <c r="F737" s="3"/>
      <c r="G737" s="3"/>
      <c r="H737" s="4"/>
    </row>
    <row r="738" spans="3:8">
      <c r="C738" s="3"/>
      <c r="D738" s="3"/>
      <c r="E738" s="3"/>
      <c r="F738" s="3"/>
      <c r="G738" s="3"/>
      <c r="H738" s="4"/>
    </row>
    <row r="739" spans="3:8">
      <c r="C739" s="3"/>
      <c r="D739" s="3"/>
      <c r="E739" s="3"/>
      <c r="F739" s="3"/>
      <c r="G739" s="3"/>
      <c r="H739" s="4"/>
    </row>
    <row r="740" spans="3:8">
      <c r="C740" s="3"/>
      <c r="D740" s="3"/>
      <c r="E740" s="3"/>
      <c r="F740" s="3"/>
      <c r="G740" s="3"/>
      <c r="H740" s="4"/>
    </row>
    <row r="741" spans="3:8">
      <c r="C741" s="3"/>
      <c r="D741" s="3"/>
      <c r="E741" s="3"/>
      <c r="F741" s="3"/>
      <c r="G741" s="3"/>
      <c r="H741" s="4"/>
    </row>
    <row r="742" spans="3:8">
      <c r="C742" s="3"/>
      <c r="D742" s="3"/>
      <c r="E742" s="3"/>
      <c r="F742" s="3"/>
      <c r="G742" s="3"/>
      <c r="H742" s="4"/>
    </row>
    <row r="743" spans="3:8">
      <c r="C743" s="3"/>
      <c r="D743" s="3"/>
      <c r="E743" s="3"/>
      <c r="F743" s="3"/>
      <c r="G743" s="3"/>
      <c r="H743" s="4"/>
    </row>
    <row r="744" spans="3:8">
      <c r="C744" s="3"/>
      <c r="D744" s="3"/>
      <c r="E744" s="3"/>
      <c r="F744" s="3"/>
      <c r="G744" s="3"/>
      <c r="H744" s="4"/>
    </row>
    <row r="745" spans="3:8">
      <c r="C745" s="3"/>
      <c r="D745" s="3"/>
      <c r="E745" s="3"/>
      <c r="F745" s="3"/>
      <c r="G745" s="3"/>
      <c r="H745" s="4"/>
    </row>
    <row r="746" spans="3:8">
      <c r="C746" s="3"/>
      <c r="D746" s="3"/>
      <c r="E746" s="3"/>
      <c r="F746" s="3"/>
      <c r="G746" s="3"/>
      <c r="H746" s="4"/>
    </row>
    <row r="747" spans="3:8">
      <c r="C747" s="3"/>
      <c r="D747" s="3"/>
      <c r="E747" s="3"/>
      <c r="F747" s="3"/>
      <c r="G747" s="3"/>
      <c r="H747" s="4"/>
    </row>
    <row r="748" spans="3:8">
      <c r="C748" s="3"/>
      <c r="D748" s="3"/>
      <c r="E748" s="3"/>
      <c r="F748" s="3"/>
      <c r="G748" s="3"/>
      <c r="H748" s="4"/>
    </row>
    <row r="749" spans="3:8">
      <c r="C749" s="3"/>
      <c r="D749" s="3"/>
      <c r="E749" s="3"/>
      <c r="F749" s="3"/>
      <c r="G749" s="3"/>
      <c r="H749" s="4"/>
    </row>
    <row r="750" spans="3:8">
      <c r="C750" s="3"/>
      <c r="D750" s="3"/>
      <c r="E750" s="3"/>
      <c r="F750" s="3"/>
      <c r="G750" s="3"/>
      <c r="H750" s="4"/>
    </row>
    <row r="751" spans="3:8">
      <c r="C751" s="3"/>
      <c r="D751" s="3"/>
      <c r="E751" s="3"/>
      <c r="F751" s="3"/>
      <c r="G751" s="3"/>
      <c r="H751" s="4"/>
    </row>
    <row r="752" spans="3:8">
      <c r="C752" s="3"/>
      <c r="D752" s="3"/>
      <c r="E752" s="3"/>
      <c r="F752" s="3"/>
      <c r="G752" s="3"/>
      <c r="H752" s="4"/>
    </row>
    <row r="753" spans="3:8">
      <c r="C753" s="3"/>
      <c r="D753" s="3"/>
      <c r="E753" s="3"/>
      <c r="F753" s="3"/>
      <c r="G753" s="3"/>
      <c r="H753" s="4"/>
    </row>
    <row r="754" spans="3:8">
      <c r="C754" s="3"/>
      <c r="D754" s="3"/>
      <c r="E754" s="3"/>
      <c r="F754" s="3"/>
      <c r="G754" s="3"/>
      <c r="H754" s="4"/>
    </row>
    <row r="755" spans="3:8">
      <c r="C755" s="3"/>
      <c r="D755" s="3"/>
      <c r="E755" s="3"/>
      <c r="F755" s="3"/>
      <c r="G755" s="3"/>
      <c r="H755" s="4"/>
    </row>
    <row r="756" spans="3:8">
      <c r="C756" s="3"/>
      <c r="D756" s="3"/>
      <c r="E756" s="3"/>
      <c r="F756" s="3"/>
      <c r="G756" s="3"/>
      <c r="H756" s="4"/>
    </row>
    <row r="757" spans="3:8">
      <c r="C757" s="3"/>
      <c r="D757" s="3"/>
      <c r="E757" s="3"/>
      <c r="F757" s="3"/>
      <c r="G757" s="3"/>
      <c r="H757" s="4"/>
    </row>
    <row r="758" spans="3:8">
      <c r="C758" s="3"/>
      <c r="D758" s="3"/>
      <c r="E758" s="3"/>
      <c r="F758" s="3"/>
      <c r="G758" s="3"/>
      <c r="H758" s="4"/>
    </row>
    <row r="759" spans="3:8">
      <c r="C759" s="3"/>
      <c r="D759" s="3"/>
      <c r="E759" s="3"/>
      <c r="F759" s="3"/>
      <c r="G759" s="3"/>
      <c r="H759" s="4"/>
    </row>
    <row r="760" spans="3:8">
      <c r="C760" s="3"/>
      <c r="D760" s="3"/>
      <c r="E760" s="3"/>
      <c r="F760" s="3"/>
      <c r="G760" s="3"/>
      <c r="H760" s="4"/>
    </row>
    <row r="761" spans="3:8">
      <c r="C761" s="3"/>
      <c r="D761" s="3"/>
      <c r="E761" s="3"/>
      <c r="F761" s="3"/>
      <c r="G761" s="3"/>
      <c r="H761" s="4"/>
    </row>
    <row r="762" spans="3:8">
      <c r="C762" s="3"/>
      <c r="D762" s="3"/>
      <c r="E762" s="3"/>
      <c r="F762" s="3"/>
      <c r="G762" s="3"/>
      <c r="H762" s="4"/>
    </row>
    <row r="763" spans="3:8">
      <c r="C763" s="3"/>
      <c r="D763" s="3"/>
      <c r="E763" s="3"/>
      <c r="F763" s="3"/>
      <c r="G763" s="3"/>
      <c r="H763" s="4"/>
    </row>
    <row r="764" spans="3:8">
      <c r="C764" s="3"/>
      <c r="D764" s="3"/>
      <c r="E764" s="3"/>
      <c r="F764" s="3"/>
      <c r="G764" s="3"/>
      <c r="H764" s="4"/>
    </row>
    <row r="765" spans="3:8">
      <c r="C765" s="3"/>
      <c r="D765" s="3"/>
      <c r="E765" s="3"/>
      <c r="F765" s="3"/>
      <c r="G765" s="3"/>
      <c r="H765" s="4"/>
    </row>
    <row r="766" spans="3:8">
      <c r="C766" s="3"/>
      <c r="D766" s="3"/>
      <c r="E766" s="3"/>
      <c r="F766" s="3"/>
      <c r="G766" s="3"/>
      <c r="H766" s="4"/>
    </row>
    <row r="767" spans="3:8">
      <c r="C767" s="3"/>
      <c r="D767" s="3"/>
      <c r="E767" s="3"/>
      <c r="F767" s="3"/>
      <c r="G767" s="3"/>
      <c r="H767" s="4"/>
    </row>
    <row r="768" spans="3:8">
      <c r="C768" s="3"/>
      <c r="D768" s="3"/>
      <c r="E768" s="3"/>
      <c r="F768" s="3"/>
      <c r="G768" s="3"/>
      <c r="H768" s="4"/>
    </row>
    <row r="769" spans="3:8">
      <c r="C769" s="3"/>
      <c r="D769" s="3"/>
      <c r="E769" s="3"/>
      <c r="F769" s="3"/>
      <c r="G769" s="3"/>
      <c r="H769" s="4"/>
    </row>
    <row r="770" spans="3:8">
      <c r="C770" s="3"/>
      <c r="D770" s="3"/>
      <c r="E770" s="3"/>
      <c r="F770" s="3"/>
      <c r="G770" s="3"/>
      <c r="H770" s="4"/>
    </row>
    <row r="771" spans="3:8">
      <c r="C771" s="3"/>
      <c r="D771" s="3"/>
      <c r="E771" s="3"/>
      <c r="F771" s="3"/>
      <c r="G771" s="3"/>
      <c r="H771" s="4"/>
    </row>
    <row r="772" spans="3:8">
      <c r="C772" s="3"/>
      <c r="D772" s="3"/>
      <c r="E772" s="3"/>
      <c r="F772" s="3"/>
      <c r="G772" s="3"/>
      <c r="H772" s="4"/>
    </row>
    <row r="773" spans="3:8">
      <c r="C773" s="3"/>
      <c r="D773" s="3"/>
      <c r="E773" s="3"/>
      <c r="F773" s="3"/>
      <c r="G773" s="3"/>
      <c r="H773" s="4"/>
    </row>
    <row r="774" spans="3:8">
      <c r="C774" s="3"/>
      <c r="D774" s="3"/>
      <c r="E774" s="3"/>
      <c r="F774" s="3"/>
      <c r="G774" s="3"/>
      <c r="H774" s="4"/>
    </row>
    <row r="775" spans="3:8">
      <c r="C775" s="3"/>
      <c r="D775" s="3"/>
      <c r="E775" s="3"/>
      <c r="F775" s="3"/>
      <c r="G775" s="3"/>
      <c r="H775" s="4"/>
    </row>
    <row r="776" spans="3:8">
      <c r="C776" s="3"/>
      <c r="D776" s="3"/>
      <c r="E776" s="3"/>
      <c r="F776" s="3"/>
      <c r="G776" s="3"/>
      <c r="H776" s="4"/>
    </row>
    <row r="777" spans="3:8">
      <c r="C777" s="3"/>
      <c r="D777" s="3"/>
      <c r="E777" s="3"/>
      <c r="F777" s="3"/>
      <c r="G777" s="3"/>
      <c r="H777" s="4"/>
    </row>
    <row r="778" spans="3:8">
      <c r="C778" s="3"/>
      <c r="D778" s="3"/>
      <c r="E778" s="3"/>
      <c r="F778" s="3"/>
      <c r="G778" s="3"/>
      <c r="H778" s="4"/>
    </row>
    <row r="779" spans="3:8">
      <c r="C779" s="3"/>
      <c r="D779" s="3"/>
      <c r="E779" s="3"/>
      <c r="F779" s="3"/>
      <c r="G779" s="3"/>
      <c r="H779" s="4"/>
    </row>
    <row r="780" spans="3:8">
      <c r="C780" s="3"/>
      <c r="D780" s="3"/>
      <c r="E780" s="3"/>
      <c r="F780" s="3"/>
      <c r="G780" s="3"/>
      <c r="H780" s="4"/>
    </row>
    <row r="781" spans="3:8">
      <c r="C781" s="3"/>
      <c r="D781" s="3"/>
      <c r="E781" s="3"/>
      <c r="F781" s="3"/>
      <c r="G781" s="3"/>
      <c r="H781" s="4"/>
    </row>
    <row r="782" spans="3:8">
      <c r="C782" s="3"/>
      <c r="D782" s="3"/>
      <c r="E782" s="3"/>
      <c r="F782" s="3"/>
      <c r="G782" s="3"/>
      <c r="H782" s="4"/>
    </row>
    <row r="783" spans="3:8">
      <c r="C783" s="3"/>
      <c r="D783" s="3"/>
      <c r="E783" s="3"/>
      <c r="F783" s="3"/>
      <c r="G783" s="3"/>
      <c r="H783" s="4"/>
    </row>
    <row r="784" spans="3:8">
      <c r="C784" s="3"/>
      <c r="D784" s="3"/>
      <c r="E784" s="3"/>
      <c r="F784" s="3"/>
      <c r="G784" s="3"/>
      <c r="H784" s="4"/>
    </row>
    <row r="785" spans="3:8">
      <c r="C785" s="3"/>
      <c r="D785" s="3"/>
      <c r="E785" s="3"/>
      <c r="F785" s="3"/>
      <c r="G785" s="3"/>
      <c r="H785" s="4"/>
    </row>
    <row r="786" spans="3:8">
      <c r="C786" s="3"/>
      <c r="D786" s="3"/>
      <c r="E786" s="3"/>
      <c r="F786" s="3"/>
      <c r="G786" s="3"/>
      <c r="H786" s="4"/>
    </row>
    <row r="787" spans="3:8">
      <c r="C787" s="3"/>
      <c r="D787" s="3"/>
      <c r="E787" s="3"/>
      <c r="F787" s="3"/>
      <c r="G787" s="3"/>
      <c r="H787" s="4"/>
    </row>
    <row r="788" spans="3:8">
      <c r="C788" s="3"/>
      <c r="D788" s="3"/>
      <c r="E788" s="3"/>
      <c r="F788" s="3"/>
      <c r="G788" s="3"/>
      <c r="H788" s="4"/>
    </row>
    <row r="789" spans="3:8">
      <c r="C789" s="3"/>
      <c r="D789" s="3"/>
      <c r="E789" s="3"/>
      <c r="F789" s="3"/>
      <c r="G789" s="3"/>
      <c r="H789" s="4"/>
    </row>
    <row r="790" spans="3:8">
      <c r="C790" s="3"/>
      <c r="D790" s="3"/>
      <c r="E790" s="3"/>
      <c r="F790" s="3"/>
      <c r="G790" s="3"/>
      <c r="H790" s="4"/>
    </row>
    <row r="791" spans="3:8">
      <c r="C791" s="3"/>
      <c r="D791" s="3"/>
      <c r="E791" s="3"/>
      <c r="F791" s="3"/>
      <c r="G791" s="3"/>
      <c r="H791" s="4"/>
    </row>
    <row r="792" spans="3:8">
      <c r="C792" s="3"/>
      <c r="D792" s="3"/>
      <c r="E792" s="3"/>
      <c r="F792" s="3"/>
      <c r="G792" s="3"/>
      <c r="H792" s="4"/>
    </row>
    <row r="793" spans="3:8">
      <c r="C793" s="3"/>
      <c r="D793" s="3"/>
      <c r="E793" s="3"/>
      <c r="F793" s="3"/>
      <c r="G793" s="3"/>
      <c r="H793" s="4"/>
    </row>
    <row r="794" spans="3:8">
      <c r="C794" s="3"/>
      <c r="D794" s="3"/>
      <c r="E794" s="3"/>
      <c r="F794" s="3"/>
      <c r="G794" s="3"/>
      <c r="H794" s="4"/>
    </row>
    <row r="795" spans="3:8">
      <c r="C795" s="3"/>
      <c r="D795" s="3"/>
      <c r="E795" s="3"/>
      <c r="F795" s="3"/>
      <c r="G795" s="3"/>
      <c r="H795" s="4"/>
    </row>
    <row r="796" spans="3:8">
      <c r="C796" s="3"/>
      <c r="D796" s="3"/>
      <c r="E796" s="3"/>
      <c r="F796" s="3"/>
      <c r="G796" s="3"/>
      <c r="H796" s="4"/>
    </row>
    <row r="797" spans="3:8">
      <c r="C797" s="3"/>
      <c r="D797" s="3"/>
      <c r="E797" s="3"/>
      <c r="F797" s="3"/>
      <c r="G797" s="3"/>
      <c r="H797" s="4"/>
    </row>
    <row r="798" spans="3:8">
      <c r="C798" s="3"/>
      <c r="D798" s="3"/>
      <c r="E798" s="3"/>
      <c r="F798" s="3"/>
      <c r="G798" s="3"/>
      <c r="H798" s="4"/>
    </row>
    <row r="799" spans="3:8">
      <c r="C799" s="3"/>
      <c r="D799" s="3"/>
      <c r="E799" s="3"/>
      <c r="F799" s="3"/>
      <c r="G799" s="3"/>
      <c r="H799" s="4"/>
    </row>
    <row r="800" spans="3:8">
      <c r="C800" s="3"/>
      <c r="D800" s="3"/>
      <c r="E800" s="3"/>
      <c r="F800" s="3"/>
      <c r="G800" s="3"/>
      <c r="H800" s="4"/>
    </row>
    <row r="801" spans="3:8">
      <c r="C801" s="3"/>
      <c r="D801" s="3"/>
      <c r="E801" s="3"/>
      <c r="F801" s="3"/>
      <c r="G801" s="3"/>
      <c r="H801" s="4"/>
    </row>
    <row r="802" spans="3:8">
      <c r="C802" s="3"/>
      <c r="D802" s="3"/>
      <c r="E802" s="3"/>
      <c r="F802" s="3"/>
      <c r="G802" s="3"/>
      <c r="H802" s="4"/>
    </row>
    <row r="803" spans="3:8">
      <c r="C803" s="3"/>
      <c r="D803" s="3"/>
      <c r="E803" s="3"/>
      <c r="F803" s="3"/>
      <c r="G803" s="3"/>
      <c r="H803" s="4"/>
    </row>
    <row r="804" spans="3:8">
      <c r="C804" s="3"/>
      <c r="D804" s="3"/>
      <c r="E804" s="3"/>
      <c r="F804" s="3"/>
      <c r="G804" s="3"/>
      <c r="H804" s="4"/>
    </row>
    <row r="805" spans="3:8">
      <c r="C805" s="3"/>
      <c r="D805" s="3"/>
      <c r="E805" s="3"/>
      <c r="F805" s="3"/>
      <c r="G805" s="3"/>
      <c r="H805" s="4"/>
    </row>
    <row r="806" spans="3:8">
      <c r="C806" s="3"/>
      <c r="D806" s="3"/>
      <c r="E806" s="3"/>
      <c r="F806" s="3"/>
      <c r="G806" s="3"/>
      <c r="H806" s="4"/>
    </row>
    <row r="807" spans="3:8">
      <c r="C807" s="3"/>
      <c r="D807" s="3"/>
      <c r="E807" s="3"/>
      <c r="F807" s="3"/>
      <c r="G807" s="3"/>
      <c r="H807" s="4"/>
    </row>
    <row r="808" spans="3:8">
      <c r="C808" s="3"/>
      <c r="D808" s="3"/>
      <c r="E808" s="3"/>
      <c r="F808" s="3"/>
      <c r="G808" s="3"/>
      <c r="H808" s="4"/>
    </row>
    <row r="809" spans="3:8">
      <c r="C809" s="3"/>
      <c r="D809" s="3"/>
      <c r="E809" s="3"/>
      <c r="F809" s="3"/>
      <c r="G809" s="3"/>
      <c r="H809" s="4"/>
    </row>
    <row r="810" spans="3:8">
      <c r="C810" s="3"/>
      <c r="D810" s="3"/>
      <c r="E810" s="3"/>
      <c r="F810" s="3"/>
      <c r="G810" s="3"/>
      <c r="H810" s="4"/>
    </row>
    <row r="811" spans="3:8">
      <c r="C811" s="3"/>
      <c r="D811" s="3"/>
      <c r="E811" s="3"/>
      <c r="F811" s="3"/>
      <c r="G811" s="3"/>
      <c r="H811" s="4"/>
    </row>
    <row r="812" spans="3:8">
      <c r="C812" s="3"/>
      <c r="D812" s="3"/>
      <c r="E812" s="3"/>
      <c r="F812" s="3"/>
      <c r="G812" s="3"/>
      <c r="H812" s="4"/>
    </row>
    <row r="813" spans="3:8">
      <c r="C813" s="3"/>
      <c r="D813" s="3"/>
      <c r="E813" s="3"/>
      <c r="F813" s="3"/>
      <c r="G813" s="3"/>
      <c r="H813" s="4"/>
    </row>
    <row r="814" spans="3:8">
      <c r="C814" s="3"/>
      <c r="D814" s="3"/>
      <c r="E814" s="3"/>
      <c r="F814" s="3"/>
      <c r="G814" s="3"/>
      <c r="H814" s="4"/>
    </row>
    <row r="815" spans="3:8">
      <c r="C815" s="3"/>
      <c r="D815" s="3"/>
      <c r="E815" s="3"/>
      <c r="F815" s="3"/>
      <c r="G815" s="3"/>
      <c r="H815" s="4"/>
    </row>
    <row r="816" spans="3:8">
      <c r="C816" s="3"/>
      <c r="D816" s="3"/>
      <c r="E816" s="3"/>
      <c r="F816" s="3"/>
      <c r="G816" s="3"/>
      <c r="H816" s="4"/>
    </row>
    <row r="817" spans="3:8">
      <c r="C817" s="3"/>
      <c r="D817" s="3"/>
      <c r="E817" s="3"/>
      <c r="F817" s="3"/>
      <c r="G817" s="3"/>
      <c r="H817" s="4"/>
    </row>
    <row r="818" spans="3:8">
      <c r="C818" s="3"/>
      <c r="D818" s="3"/>
      <c r="E818" s="3"/>
      <c r="F818" s="3"/>
      <c r="G818" s="3"/>
      <c r="H818" s="4"/>
    </row>
    <row r="819" spans="3:8">
      <c r="C819" s="3"/>
      <c r="D819" s="3"/>
      <c r="E819" s="3"/>
      <c r="F819" s="3"/>
      <c r="G819" s="3"/>
      <c r="H819" s="4"/>
    </row>
    <row r="820" spans="3:8">
      <c r="C820" s="3"/>
      <c r="D820" s="3"/>
      <c r="E820" s="3"/>
      <c r="F820" s="3"/>
      <c r="G820" s="3"/>
      <c r="H820" s="4"/>
    </row>
    <row r="821" spans="3:8">
      <c r="C821" s="3"/>
      <c r="D821" s="3"/>
      <c r="E821" s="3"/>
      <c r="F821" s="3"/>
      <c r="G821" s="3"/>
      <c r="H821" s="4"/>
    </row>
    <row r="822" spans="3:8">
      <c r="C822" s="3"/>
      <c r="D822" s="3"/>
      <c r="E822" s="3"/>
      <c r="F822" s="3"/>
      <c r="G822" s="3"/>
      <c r="H822" s="4"/>
    </row>
    <row r="823" spans="3:8">
      <c r="C823" s="3"/>
      <c r="D823" s="3"/>
      <c r="E823" s="3"/>
      <c r="F823" s="3"/>
      <c r="G823" s="3"/>
      <c r="H823" s="4"/>
    </row>
    <row r="824" spans="3:8">
      <c r="C824" s="3"/>
      <c r="D824" s="3"/>
      <c r="E824" s="3"/>
      <c r="F824" s="3"/>
      <c r="G824" s="3"/>
      <c r="H824" s="4"/>
    </row>
    <row r="825" spans="3:8">
      <c r="C825" s="3"/>
      <c r="D825" s="3"/>
      <c r="E825" s="3"/>
      <c r="F825" s="3"/>
      <c r="G825" s="3"/>
      <c r="H825" s="4"/>
    </row>
    <row r="826" spans="3:8">
      <c r="C826" s="3"/>
      <c r="D826" s="3"/>
      <c r="E826" s="3"/>
      <c r="F826" s="3"/>
      <c r="G826" s="3"/>
      <c r="H826" s="4"/>
    </row>
    <row r="827" spans="3:8">
      <c r="C827" s="3"/>
      <c r="D827" s="3"/>
      <c r="E827" s="3"/>
      <c r="F827" s="3"/>
      <c r="G827" s="3"/>
      <c r="H827" s="4"/>
    </row>
    <row r="828" spans="3:8">
      <c r="C828" s="3"/>
      <c r="D828" s="3"/>
      <c r="E828" s="3"/>
      <c r="F828" s="3"/>
      <c r="G828" s="3"/>
      <c r="H828" s="4"/>
    </row>
    <row r="829" spans="3:8">
      <c r="C829" s="3"/>
      <c r="D829" s="3"/>
      <c r="E829" s="3"/>
      <c r="F829" s="3"/>
      <c r="G829" s="3"/>
      <c r="H829" s="4"/>
    </row>
    <row r="830" spans="3:8">
      <c r="C830" s="3"/>
      <c r="D830" s="3"/>
      <c r="E830" s="3"/>
      <c r="F830" s="3"/>
      <c r="G830" s="3"/>
      <c r="H830" s="4"/>
    </row>
    <row r="831" spans="3:8">
      <c r="C831" s="3"/>
      <c r="D831" s="3"/>
      <c r="E831" s="3"/>
      <c r="F831" s="3"/>
      <c r="G831" s="3"/>
      <c r="H831" s="4"/>
    </row>
    <row r="832" spans="3:8">
      <c r="C832" s="3"/>
      <c r="D832" s="3"/>
      <c r="E832" s="3"/>
      <c r="F832" s="3"/>
      <c r="G832" s="3"/>
      <c r="H832" s="4"/>
    </row>
    <row r="833" spans="3:8">
      <c r="C833" s="3"/>
      <c r="D833" s="3"/>
      <c r="E833" s="3"/>
      <c r="F833" s="3"/>
      <c r="G833" s="3"/>
      <c r="H833" s="4"/>
    </row>
    <row r="834" spans="3:8">
      <c r="C834" s="3"/>
      <c r="D834" s="3"/>
      <c r="E834" s="3"/>
      <c r="F834" s="3"/>
      <c r="G834" s="3"/>
      <c r="H834" s="4"/>
    </row>
    <row r="835" spans="3:8">
      <c r="C835" s="3"/>
      <c r="D835" s="3"/>
      <c r="E835" s="3"/>
      <c r="F835" s="3"/>
      <c r="G835" s="3"/>
      <c r="H835" s="4"/>
    </row>
    <row r="836" spans="3:8">
      <c r="C836" s="3"/>
      <c r="D836" s="3"/>
      <c r="E836" s="3"/>
      <c r="F836" s="3"/>
      <c r="G836" s="3"/>
      <c r="H836" s="4"/>
    </row>
    <row r="837" spans="3:8">
      <c r="C837" s="3"/>
      <c r="D837" s="3"/>
      <c r="E837" s="3"/>
      <c r="F837" s="3"/>
      <c r="G837" s="3"/>
      <c r="H837" s="4"/>
    </row>
    <row r="838" spans="3:8">
      <c r="C838" s="3"/>
      <c r="D838" s="3"/>
      <c r="E838" s="3"/>
      <c r="F838" s="3"/>
      <c r="G838" s="3"/>
      <c r="H838" s="4"/>
    </row>
    <row r="839" spans="3:8">
      <c r="C839" s="3"/>
      <c r="D839" s="3"/>
      <c r="E839" s="3"/>
      <c r="F839" s="3"/>
      <c r="G839" s="3"/>
      <c r="H839" s="4"/>
    </row>
    <row r="840" spans="3:8">
      <c r="C840" s="3"/>
      <c r="D840" s="3"/>
      <c r="E840" s="3"/>
      <c r="F840" s="3"/>
      <c r="G840" s="3"/>
      <c r="H840" s="4"/>
    </row>
    <row r="841" spans="3:8">
      <c r="C841" s="3"/>
      <c r="D841" s="3"/>
      <c r="E841" s="3"/>
      <c r="F841" s="3"/>
      <c r="G841" s="3"/>
      <c r="H841" s="4"/>
    </row>
    <row r="842" spans="3:8">
      <c r="C842" s="3"/>
      <c r="D842" s="3"/>
      <c r="E842" s="3"/>
      <c r="F842" s="3"/>
      <c r="G842" s="3"/>
      <c r="H842" s="4"/>
    </row>
    <row r="843" spans="3:8">
      <c r="C843" s="3"/>
      <c r="D843" s="3"/>
      <c r="E843" s="3"/>
      <c r="F843" s="3"/>
      <c r="G843" s="3"/>
      <c r="H843" s="4"/>
    </row>
    <row r="844" spans="3:8">
      <c r="C844" s="3"/>
      <c r="D844" s="3"/>
      <c r="E844" s="3"/>
      <c r="F844" s="3"/>
      <c r="G844" s="3"/>
      <c r="H844" s="4"/>
    </row>
    <row r="845" spans="3:8">
      <c r="C845" s="3"/>
      <c r="D845" s="3"/>
      <c r="E845" s="3"/>
      <c r="F845" s="3"/>
      <c r="G845" s="3"/>
      <c r="H845" s="4"/>
    </row>
    <row r="846" spans="3:8">
      <c r="C846" s="3"/>
      <c r="D846" s="3"/>
      <c r="E846" s="3"/>
      <c r="F846" s="3"/>
      <c r="G846" s="3"/>
      <c r="H846" s="4"/>
    </row>
    <row r="847" spans="3:8">
      <c r="C847" s="3"/>
      <c r="D847" s="3"/>
      <c r="E847" s="3"/>
      <c r="F847" s="3"/>
      <c r="G847" s="3"/>
      <c r="H847" s="4"/>
    </row>
    <row r="848" spans="3:8">
      <c r="C848" s="3"/>
      <c r="D848" s="3"/>
      <c r="E848" s="3"/>
      <c r="F848" s="3"/>
      <c r="G848" s="3"/>
      <c r="H848" s="4"/>
    </row>
    <row r="849" spans="3:8">
      <c r="C849" s="3"/>
      <c r="D849" s="3"/>
      <c r="E849" s="3"/>
      <c r="F849" s="3"/>
      <c r="G849" s="3"/>
      <c r="H849" s="4"/>
    </row>
    <row r="850" spans="3:8">
      <c r="C850" s="3"/>
      <c r="D850" s="3"/>
      <c r="E850" s="3"/>
      <c r="F850" s="3"/>
      <c r="G850" s="3"/>
      <c r="H850" s="4"/>
    </row>
    <row r="851" spans="3:8">
      <c r="C851" s="3"/>
      <c r="D851" s="3"/>
      <c r="E851" s="3"/>
      <c r="F851" s="3"/>
      <c r="G851" s="3"/>
      <c r="H851" s="4"/>
    </row>
    <row r="852" spans="3:8">
      <c r="C852" s="3"/>
      <c r="D852" s="3"/>
      <c r="E852" s="3"/>
      <c r="F852" s="3"/>
      <c r="G852" s="3"/>
      <c r="H852" s="4"/>
    </row>
    <row r="853" spans="3:8">
      <c r="C853" s="3"/>
      <c r="D853" s="3"/>
      <c r="E853" s="3"/>
      <c r="F853" s="3"/>
      <c r="G853" s="3"/>
      <c r="H853" s="4"/>
    </row>
    <row r="854" spans="3:8">
      <c r="C854" s="3"/>
      <c r="D854" s="3"/>
      <c r="E854" s="3"/>
      <c r="F854" s="3"/>
      <c r="G854" s="3"/>
      <c r="H854" s="4"/>
    </row>
    <row r="855" spans="3:8">
      <c r="C855" s="3"/>
      <c r="D855" s="3"/>
      <c r="E855" s="3"/>
      <c r="F855" s="3"/>
      <c r="G855" s="3"/>
      <c r="H855" s="4"/>
    </row>
    <row r="856" spans="3:8">
      <c r="C856" s="3"/>
      <c r="D856" s="3"/>
      <c r="E856" s="3"/>
      <c r="F856" s="3"/>
      <c r="G856" s="3"/>
      <c r="H856" s="4"/>
    </row>
    <row r="857" spans="3:8">
      <c r="C857" s="3"/>
      <c r="D857" s="3"/>
      <c r="E857" s="3"/>
      <c r="F857" s="3"/>
      <c r="G857" s="3"/>
      <c r="H857" s="4"/>
    </row>
    <row r="858" spans="3:8">
      <c r="C858" s="3"/>
      <c r="D858" s="3"/>
      <c r="E858" s="3"/>
      <c r="F858" s="3"/>
      <c r="G858" s="3"/>
      <c r="H858" s="4"/>
    </row>
    <row r="859" spans="3:8">
      <c r="C859" s="3"/>
      <c r="D859" s="3"/>
      <c r="E859" s="3"/>
      <c r="F859" s="3"/>
      <c r="G859" s="3"/>
      <c r="H859" s="4"/>
    </row>
    <row r="860" spans="3:8">
      <c r="C860" s="3"/>
      <c r="D860" s="3"/>
      <c r="E860" s="3"/>
      <c r="F860" s="3"/>
      <c r="G860" s="3"/>
      <c r="H860" s="4"/>
    </row>
    <row r="861" spans="3:8">
      <c r="C861" s="3"/>
      <c r="D861" s="3"/>
      <c r="E861" s="3"/>
      <c r="F861" s="3"/>
      <c r="G861" s="3"/>
      <c r="H861" s="4"/>
    </row>
    <row r="862" spans="3:8">
      <c r="C862" s="3"/>
      <c r="D862" s="3"/>
      <c r="E862" s="3"/>
      <c r="F862" s="3"/>
      <c r="G862" s="3"/>
      <c r="H862" s="4"/>
    </row>
    <row r="863" spans="3:8">
      <c r="C863" s="3"/>
      <c r="D863" s="3"/>
      <c r="E863" s="3"/>
      <c r="F863" s="3"/>
      <c r="G863" s="3"/>
      <c r="H863" s="4"/>
    </row>
    <row r="864" spans="3:8">
      <c r="C864" s="3"/>
      <c r="D864" s="3"/>
      <c r="E864" s="3"/>
      <c r="F864" s="3"/>
      <c r="G864" s="3"/>
      <c r="H864" s="4"/>
    </row>
    <row r="865" spans="3:8">
      <c r="C865" s="3"/>
      <c r="D865" s="3"/>
      <c r="E865" s="3"/>
      <c r="F865" s="3"/>
      <c r="G865" s="3"/>
      <c r="H865" s="4"/>
    </row>
    <row r="866" spans="3:8">
      <c r="C866" s="3"/>
      <c r="D866" s="3"/>
      <c r="E866" s="3"/>
      <c r="F866" s="3"/>
      <c r="G866" s="3"/>
      <c r="H866" s="4"/>
    </row>
    <row r="867" spans="3:8">
      <c r="C867" s="3"/>
      <c r="D867" s="3"/>
      <c r="E867" s="3"/>
      <c r="F867" s="3"/>
      <c r="G867" s="3"/>
      <c r="H867" s="4"/>
    </row>
    <row r="868" spans="3:8">
      <c r="C868" s="3"/>
      <c r="D868" s="3"/>
      <c r="E868" s="3"/>
      <c r="F868" s="3"/>
      <c r="G868" s="3"/>
      <c r="H868" s="4"/>
    </row>
    <row r="869" spans="3:8">
      <c r="C869" s="3"/>
      <c r="D869" s="3"/>
      <c r="E869" s="3"/>
      <c r="F869" s="3"/>
      <c r="G869" s="3"/>
      <c r="H869" s="4"/>
    </row>
    <row r="870" spans="3:8">
      <c r="C870" s="3"/>
      <c r="D870" s="3"/>
      <c r="E870" s="3"/>
      <c r="F870" s="3"/>
      <c r="G870" s="3"/>
      <c r="H870" s="4"/>
    </row>
    <row r="871" spans="3:8">
      <c r="C871" s="3"/>
      <c r="D871" s="3"/>
      <c r="E871" s="3"/>
      <c r="F871" s="3"/>
      <c r="G871" s="3"/>
      <c r="H871" s="4"/>
    </row>
    <row r="872" spans="3:8">
      <c r="C872" s="3"/>
      <c r="D872" s="3"/>
      <c r="E872" s="3"/>
      <c r="F872" s="3"/>
      <c r="G872" s="3"/>
      <c r="H872" s="4"/>
    </row>
    <row r="873" spans="3:8">
      <c r="C873" s="3"/>
      <c r="D873" s="3"/>
      <c r="E873" s="3"/>
      <c r="F873" s="3"/>
      <c r="G873" s="3"/>
      <c r="H873" s="4"/>
    </row>
    <row r="874" spans="3:8">
      <c r="C874" s="3"/>
      <c r="D874" s="3"/>
      <c r="E874" s="3"/>
      <c r="F874" s="3"/>
      <c r="G874" s="3"/>
      <c r="H874" s="4"/>
    </row>
    <row r="875" spans="3:8">
      <c r="C875" s="3"/>
      <c r="D875" s="3"/>
      <c r="E875" s="3"/>
      <c r="F875" s="3"/>
      <c r="G875" s="3"/>
      <c r="H875" s="4"/>
    </row>
    <row r="876" spans="3:8">
      <c r="C876" s="3"/>
      <c r="D876" s="3"/>
      <c r="E876" s="3"/>
      <c r="F876" s="3"/>
      <c r="G876" s="3"/>
      <c r="H876" s="4"/>
    </row>
    <row r="877" spans="3:8">
      <c r="C877" s="3"/>
      <c r="D877" s="3"/>
      <c r="E877" s="3"/>
      <c r="F877" s="3"/>
      <c r="G877" s="3"/>
      <c r="H877" s="4"/>
    </row>
    <row r="878" spans="3:8">
      <c r="C878" s="3"/>
      <c r="D878" s="3"/>
      <c r="E878" s="3"/>
      <c r="F878" s="3"/>
      <c r="G878" s="3"/>
      <c r="H878" s="4"/>
    </row>
    <row r="879" spans="3:8">
      <c r="C879" s="3"/>
      <c r="D879" s="3"/>
      <c r="E879" s="3"/>
      <c r="F879" s="3"/>
      <c r="G879" s="3"/>
      <c r="H879" s="4"/>
    </row>
    <row r="880" spans="3:8">
      <c r="C880" s="3"/>
      <c r="D880" s="3"/>
      <c r="E880" s="3"/>
      <c r="F880" s="3"/>
      <c r="G880" s="3"/>
      <c r="H880" s="4"/>
    </row>
    <row r="881" spans="3:8">
      <c r="C881" s="3"/>
      <c r="D881" s="3"/>
      <c r="E881" s="3"/>
      <c r="F881" s="3"/>
      <c r="G881" s="3"/>
      <c r="H881" s="4"/>
    </row>
    <row r="882" spans="3:8">
      <c r="C882" s="3"/>
      <c r="D882" s="3"/>
      <c r="E882" s="3"/>
      <c r="F882" s="3"/>
      <c r="G882" s="3"/>
      <c r="H882" s="4"/>
    </row>
    <row r="883" spans="3:8">
      <c r="C883" s="3"/>
      <c r="D883" s="3"/>
      <c r="E883" s="3"/>
      <c r="F883" s="3"/>
      <c r="G883" s="3"/>
      <c r="H883" s="4"/>
    </row>
    <row r="884" spans="3:8">
      <c r="C884" s="3"/>
      <c r="D884" s="3"/>
      <c r="E884" s="3"/>
      <c r="F884" s="3"/>
      <c r="G884" s="3"/>
      <c r="H884" s="4"/>
    </row>
    <row r="885" spans="3:8">
      <c r="C885" s="3"/>
      <c r="D885" s="3"/>
      <c r="E885" s="3"/>
      <c r="F885" s="3"/>
      <c r="G885" s="3"/>
      <c r="H885" s="4"/>
    </row>
    <row r="886" spans="3:8">
      <c r="C886" s="3"/>
      <c r="D886" s="3"/>
      <c r="E886" s="3"/>
      <c r="F886" s="3"/>
      <c r="G886" s="3"/>
      <c r="H886" s="4"/>
    </row>
    <row r="887" spans="3:8">
      <c r="C887" s="3"/>
      <c r="D887" s="3"/>
      <c r="E887" s="3"/>
      <c r="F887" s="3"/>
      <c r="G887" s="3"/>
      <c r="H887" s="4"/>
    </row>
    <row r="888" spans="3:8">
      <c r="C888" s="3"/>
      <c r="D888" s="3"/>
      <c r="E888" s="3"/>
      <c r="F888" s="3"/>
      <c r="G888" s="3"/>
      <c r="H888" s="4"/>
    </row>
    <row r="889" spans="3:8">
      <c r="C889" s="3"/>
      <c r="D889" s="3"/>
      <c r="E889" s="3"/>
      <c r="F889" s="3"/>
      <c r="G889" s="3"/>
      <c r="H889" s="4"/>
    </row>
    <row r="890" spans="3:8">
      <c r="C890" s="3"/>
      <c r="D890" s="3"/>
      <c r="E890" s="3"/>
      <c r="F890" s="3"/>
      <c r="G890" s="3"/>
      <c r="H890" s="4"/>
    </row>
    <row r="891" spans="3:8">
      <c r="C891" s="3"/>
      <c r="D891" s="3"/>
      <c r="E891" s="3"/>
      <c r="F891" s="3"/>
      <c r="G891" s="3"/>
      <c r="H891" s="4"/>
    </row>
    <row r="892" spans="3:8">
      <c r="C892" s="3"/>
      <c r="D892" s="3"/>
      <c r="E892" s="3"/>
      <c r="F892" s="3"/>
      <c r="G892" s="3"/>
      <c r="H892" s="4"/>
    </row>
    <row r="893" spans="3:8">
      <c r="C893" s="3"/>
      <c r="D893" s="3"/>
      <c r="E893" s="3"/>
      <c r="F893" s="3"/>
      <c r="G893" s="3"/>
      <c r="H893" s="4"/>
    </row>
    <row r="894" spans="3:8">
      <c r="C894" s="3"/>
      <c r="D894" s="3"/>
      <c r="E894" s="3"/>
      <c r="F894" s="3"/>
      <c r="G894" s="3"/>
      <c r="H894" s="4"/>
    </row>
    <row r="895" spans="3:8">
      <c r="C895" s="3"/>
      <c r="D895" s="3"/>
      <c r="E895" s="3"/>
      <c r="F895" s="3"/>
      <c r="G895" s="3"/>
      <c r="H895" s="4"/>
    </row>
    <row r="896" spans="3:8">
      <c r="C896" s="3"/>
      <c r="D896" s="3"/>
      <c r="E896" s="3"/>
      <c r="F896" s="3"/>
      <c r="G896" s="3"/>
      <c r="H896" s="4"/>
    </row>
    <row r="897" spans="3:8">
      <c r="C897" s="3"/>
      <c r="D897" s="3"/>
      <c r="E897" s="3"/>
      <c r="F897" s="3"/>
      <c r="G897" s="3"/>
      <c r="H897" s="4"/>
    </row>
    <row r="898" spans="3:8">
      <c r="C898" s="3"/>
      <c r="D898" s="3"/>
      <c r="E898" s="3"/>
      <c r="F898" s="3"/>
      <c r="G898" s="3"/>
      <c r="H898" s="4"/>
    </row>
    <row r="899" spans="3:8">
      <c r="C899" s="3"/>
      <c r="D899" s="3"/>
      <c r="E899" s="3"/>
      <c r="F899" s="3"/>
      <c r="G899" s="3"/>
      <c r="H899" s="4"/>
    </row>
    <row r="900" spans="3:8">
      <c r="C900" s="3"/>
      <c r="D900" s="3"/>
      <c r="E900" s="3"/>
      <c r="F900" s="3"/>
      <c r="G900" s="3"/>
      <c r="H900" s="4"/>
    </row>
    <row r="901" spans="3:8">
      <c r="C901" s="3"/>
      <c r="D901" s="3"/>
      <c r="E901" s="3"/>
      <c r="F901" s="3"/>
      <c r="G901" s="3"/>
      <c r="H901" s="4"/>
    </row>
    <row r="902" spans="3:8">
      <c r="C902" s="3"/>
      <c r="D902" s="3"/>
      <c r="E902" s="3"/>
      <c r="F902" s="3"/>
      <c r="G902" s="3"/>
      <c r="H902" s="4"/>
    </row>
    <row r="903" spans="3:8">
      <c r="C903" s="3"/>
      <c r="D903" s="3"/>
      <c r="E903" s="3"/>
      <c r="F903" s="3"/>
      <c r="G903" s="3"/>
      <c r="H903" s="4"/>
    </row>
    <row r="904" spans="3:8">
      <c r="C904" s="3"/>
      <c r="D904" s="3"/>
      <c r="E904" s="3"/>
      <c r="F904" s="3"/>
      <c r="G904" s="3"/>
      <c r="H904" s="4"/>
    </row>
    <row r="905" spans="3:8">
      <c r="C905" s="3"/>
      <c r="D905" s="3"/>
      <c r="E905" s="3"/>
      <c r="F905" s="3"/>
      <c r="G905" s="3"/>
      <c r="H905" s="4"/>
    </row>
    <row r="906" spans="3:8">
      <c r="C906" s="3"/>
      <c r="D906" s="3"/>
      <c r="E906" s="3"/>
      <c r="F906" s="3"/>
      <c r="G906" s="3"/>
      <c r="H906" s="4"/>
    </row>
    <row r="907" spans="3:8">
      <c r="C907" s="3"/>
      <c r="D907" s="3"/>
      <c r="E907" s="3"/>
      <c r="F907" s="3"/>
      <c r="G907" s="3"/>
      <c r="H907" s="4"/>
    </row>
    <row r="908" spans="3:8">
      <c r="C908" s="3"/>
      <c r="D908" s="3"/>
      <c r="E908" s="3"/>
      <c r="F908" s="3"/>
      <c r="G908" s="3"/>
      <c r="H908" s="4"/>
    </row>
    <row r="909" spans="3:8">
      <c r="C909" s="3"/>
      <c r="D909" s="3"/>
      <c r="E909" s="3"/>
      <c r="F909" s="3"/>
      <c r="G909" s="3"/>
      <c r="H909" s="4"/>
    </row>
    <row r="910" spans="3:8">
      <c r="C910" s="3"/>
      <c r="D910" s="3"/>
      <c r="E910" s="3"/>
      <c r="F910" s="3"/>
      <c r="G910" s="3"/>
      <c r="H910" s="4"/>
    </row>
    <row r="911" spans="3:8">
      <c r="C911" s="3"/>
      <c r="D911" s="3"/>
      <c r="E911" s="3"/>
      <c r="F911" s="3"/>
      <c r="G911" s="3"/>
      <c r="H911" s="4"/>
    </row>
    <row r="912" spans="3:8">
      <c r="C912" s="3"/>
      <c r="D912" s="3"/>
      <c r="E912" s="3"/>
      <c r="F912" s="3"/>
      <c r="G912" s="3"/>
      <c r="H912" s="4"/>
    </row>
    <row r="913" spans="3:8">
      <c r="C913" s="3"/>
      <c r="D913" s="3"/>
      <c r="E913" s="3"/>
      <c r="F913" s="3"/>
      <c r="G913" s="3"/>
      <c r="H913" s="4"/>
    </row>
    <row r="914" spans="3:8">
      <c r="C914" s="3"/>
      <c r="D914" s="3"/>
      <c r="E914" s="3"/>
      <c r="F914" s="3"/>
      <c r="G914" s="3"/>
      <c r="H914" s="4"/>
    </row>
    <row r="915" spans="3:8">
      <c r="C915" s="3"/>
      <c r="D915" s="3"/>
      <c r="E915" s="3"/>
      <c r="F915" s="3"/>
      <c r="G915" s="3"/>
      <c r="H915" s="4"/>
    </row>
    <row r="916" spans="3:8">
      <c r="C916" s="3"/>
      <c r="D916" s="3"/>
      <c r="E916" s="3"/>
      <c r="F916" s="3"/>
      <c r="G916" s="3"/>
      <c r="H916" s="4"/>
    </row>
    <row r="917" spans="3:8">
      <c r="C917" s="3"/>
      <c r="D917" s="3"/>
      <c r="E917" s="3"/>
      <c r="F917" s="3"/>
      <c r="G917" s="3"/>
      <c r="H917" s="4"/>
    </row>
    <row r="918" spans="3:8">
      <c r="C918" s="3"/>
      <c r="D918" s="3"/>
      <c r="E918" s="3"/>
      <c r="F918" s="3"/>
      <c r="G918" s="3"/>
      <c r="H918" s="4"/>
    </row>
    <row r="919" spans="3:8">
      <c r="C919" s="3"/>
      <c r="D919" s="3"/>
      <c r="E919" s="3"/>
      <c r="F919" s="3"/>
      <c r="G919" s="3"/>
      <c r="H919" s="4"/>
    </row>
    <row r="920" spans="3:8">
      <c r="C920" s="3"/>
      <c r="D920" s="3"/>
      <c r="E920" s="3"/>
      <c r="F920" s="3"/>
      <c r="G920" s="3"/>
      <c r="H920" s="4"/>
    </row>
    <row r="921" spans="3:8">
      <c r="C921" s="3"/>
      <c r="D921" s="3"/>
      <c r="E921" s="3"/>
      <c r="F921" s="3"/>
      <c r="G921" s="3"/>
      <c r="H921" s="4"/>
    </row>
    <row r="922" spans="3:8">
      <c r="C922" s="3"/>
      <c r="D922" s="3"/>
      <c r="E922" s="3"/>
      <c r="F922" s="3"/>
      <c r="G922" s="3"/>
      <c r="H922" s="4"/>
    </row>
    <row r="923" spans="3:8">
      <c r="C923" s="3"/>
      <c r="D923" s="3"/>
      <c r="E923" s="3"/>
      <c r="F923" s="3"/>
      <c r="G923" s="3"/>
      <c r="H923" s="4"/>
    </row>
    <row r="924" spans="3:8">
      <c r="C924" s="3"/>
      <c r="D924" s="3"/>
      <c r="E924" s="3"/>
      <c r="F924" s="3"/>
      <c r="G924" s="3"/>
      <c r="H924" s="4"/>
    </row>
    <row r="925" spans="3:8">
      <c r="C925" s="3"/>
      <c r="D925" s="3"/>
      <c r="E925" s="3"/>
      <c r="F925" s="3"/>
      <c r="G925" s="3"/>
      <c r="H925" s="4"/>
    </row>
    <row r="926" spans="3:8">
      <c r="C926" s="3"/>
      <c r="D926" s="3"/>
      <c r="E926" s="3"/>
      <c r="F926" s="3"/>
      <c r="G926" s="3"/>
      <c r="H926" s="4"/>
    </row>
    <row r="927" spans="3:8">
      <c r="C927" s="3"/>
      <c r="D927" s="3"/>
      <c r="E927" s="3"/>
      <c r="F927" s="3"/>
      <c r="G927" s="3"/>
      <c r="H927" s="4"/>
    </row>
    <row r="928" spans="3:8">
      <c r="C928" s="3"/>
      <c r="D928" s="3"/>
      <c r="E928" s="3"/>
      <c r="F928" s="3"/>
      <c r="G928" s="3"/>
      <c r="H928" s="4"/>
    </row>
    <row r="929" spans="3:8">
      <c r="C929" s="3"/>
      <c r="D929" s="3"/>
      <c r="E929" s="3"/>
      <c r="F929" s="3"/>
      <c r="G929" s="3"/>
      <c r="H929" s="4"/>
    </row>
    <row r="930" spans="3:8">
      <c r="C930" s="3"/>
      <c r="D930" s="3"/>
      <c r="E930" s="3"/>
      <c r="F930" s="3"/>
      <c r="G930" s="3"/>
      <c r="H930" s="4"/>
    </row>
    <row r="931" spans="3:8">
      <c r="C931" s="3"/>
      <c r="D931" s="3"/>
      <c r="E931" s="3"/>
      <c r="F931" s="3"/>
      <c r="G931" s="3"/>
      <c r="H931" s="4"/>
    </row>
    <row r="932" spans="3:8">
      <c r="C932" s="3"/>
      <c r="D932" s="3"/>
      <c r="E932" s="3"/>
      <c r="F932" s="3"/>
      <c r="G932" s="3"/>
      <c r="H932" s="4"/>
    </row>
    <row r="933" spans="3:8">
      <c r="C933" s="3"/>
      <c r="D933" s="3"/>
      <c r="E933" s="3"/>
      <c r="F933" s="3"/>
      <c r="G933" s="3"/>
      <c r="H933" s="4"/>
    </row>
    <row r="934" spans="3:8">
      <c r="C934" s="3"/>
      <c r="D934" s="3"/>
      <c r="E934" s="3"/>
      <c r="F934" s="3"/>
      <c r="G934" s="3"/>
      <c r="H934" s="4"/>
    </row>
    <row r="935" spans="3:8">
      <c r="C935" s="3"/>
      <c r="D935" s="3"/>
      <c r="E935" s="3"/>
      <c r="F935" s="3"/>
      <c r="G935" s="3"/>
      <c r="H935" s="4"/>
    </row>
    <row r="936" spans="3:8">
      <c r="C936" s="3"/>
      <c r="D936" s="3"/>
      <c r="E936" s="3"/>
      <c r="F936" s="3"/>
      <c r="G936" s="3"/>
      <c r="H936" s="4"/>
    </row>
    <row r="937" spans="3:8">
      <c r="C937" s="3"/>
      <c r="D937" s="3"/>
      <c r="E937" s="3"/>
      <c r="F937" s="3"/>
      <c r="G937" s="3"/>
      <c r="H937" s="4"/>
    </row>
    <row r="938" spans="3:8">
      <c r="C938" s="3"/>
      <c r="D938" s="3"/>
      <c r="E938" s="3"/>
      <c r="F938" s="3"/>
      <c r="G938" s="3"/>
      <c r="H938" s="4"/>
    </row>
    <row r="939" spans="3:8">
      <c r="C939" s="3"/>
      <c r="D939" s="3"/>
      <c r="E939" s="3"/>
      <c r="F939" s="3"/>
      <c r="G939" s="3"/>
      <c r="H939" s="4"/>
    </row>
    <row r="940" spans="3:8">
      <c r="C940" s="3"/>
      <c r="D940" s="3"/>
      <c r="E940" s="3"/>
      <c r="F940" s="3"/>
      <c r="G940" s="3"/>
      <c r="H940" s="4"/>
    </row>
    <row r="941" spans="3:8">
      <c r="C941" s="3"/>
      <c r="D941" s="3"/>
      <c r="E941" s="3"/>
      <c r="F941" s="3"/>
      <c r="G941" s="3"/>
      <c r="H941" s="4"/>
    </row>
    <row r="942" spans="3:8">
      <c r="C942" s="3"/>
      <c r="D942" s="3"/>
      <c r="E942" s="3"/>
      <c r="F942" s="3"/>
      <c r="G942" s="3"/>
      <c r="H942" s="4"/>
    </row>
    <row r="943" spans="3:8">
      <c r="C943" s="3"/>
      <c r="D943" s="3"/>
      <c r="E943" s="3"/>
      <c r="F943" s="3"/>
      <c r="G943" s="3"/>
      <c r="H943" s="4"/>
    </row>
    <row r="944" spans="3:8">
      <c r="C944" s="3"/>
      <c r="D944" s="3"/>
      <c r="E944" s="3"/>
      <c r="F944" s="3"/>
      <c r="G944" s="3"/>
      <c r="H944" s="4"/>
    </row>
    <row r="945" spans="3:8">
      <c r="C945" s="3"/>
      <c r="D945" s="3"/>
      <c r="E945" s="3"/>
      <c r="F945" s="3"/>
      <c r="G945" s="3"/>
      <c r="H945" s="4"/>
    </row>
    <row r="946" spans="3:8">
      <c r="C946" s="3"/>
      <c r="D946" s="3"/>
      <c r="E946" s="3"/>
      <c r="F946" s="3"/>
      <c r="G946" s="3"/>
      <c r="H946" s="4"/>
    </row>
    <row r="947" spans="3:8">
      <c r="C947" s="3"/>
      <c r="D947" s="3"/>
      <c r="E947" s="3"/>
      <c r="F947" s="3"/>
      <c r="G947" s="3"/>
      <c r="H947" s="4"/>
    </row>
    <row r="948" spans="3:8">
      <c r="C948" s="3"/>
      <c r="D948" s="3"/>
      <c r="E948" s="3"/>
      <c r="F948" s="3"/>
      <c r="G948" s="3"/>
      <c r="H948" s="4"/>
    </row>
    <row r="949" spans="3:8">
      <c r="C949" s="3"/>
      <c r="D949" s="3"/>
      <c r="E949" s="3"/>
      <c r="F949" s="3"/>
      <c r="G949" s="3"/>
      <c r="H949" s="4"/>
    </row>
    <row r="950" spans="3:8">
      <c r="C950" s="3"/>
      <c r="D950" s="3"/>
      <c r="E950" s="3"/>
      <c r="F950" s="3"/>
      <c r="G950" s="3"/>
      <c r="H950" s="4"/>
    </row>
    <row r="951" spans="3:8">
      <c r="C951" s="3"/>
      <c r="D951" s="3"/>
      <c r="E951" s="3"/>
      <c r="F951" s="3"/>
      <c r="G951" s="3"/>
      <c r="H951" s="4"/>
    </row>
    <row r="952" spans="3:8">
      <c r="C952" s="3"/>
      <c r="D952" s="3"/>
      <c r="E952" s="3"/>
      <c r="F952" s="3"/>
      <c r="G952" s="3"/>
      <c r="H952" s="4"/>
    </row>
    <row r="953" spans="3:8">
      <c r="C953" s="3"/>
      <c r="D953" s="3"/>
      <c r="E953" s="3"/>
      <c r="F953" s="3"/>
      <c r="G953" s="3"/>
      <c r="H953" s="4"/>
    </row>
    <row r="954" spans="3:8">
      <c r="C954" s="3"/>
      <c r="D954" s="3"/>
      <c r="E954" s="3"/>
      <c r="F954" s="3"/>
      <c r="G954" s="3"/>
      <c r="H954" s="4"/>
    </row>
    <row r="955" spans="3:8">
      <c r="C955" s="3"/>
      <c r="D955" s="3"/>
      <c r="E955" s="3"/>
      <c r="F955" s="3"/>
      <c r="G955" s="3"/>
      <c r="H955" s="4"/>
    </row>
    <row r="956" spans="3:8">
      <c r="C956" s="3"/>
      <c r="D956" s="3"/>
      <c r="E956" s="3"/>
      <c r="F956" s="3"/>
      <c r="G956" s="3"/>
      <c r="H956" s="4"/>
    </row>
    <row r="957" spans="3:8">
      <c r="C957" s="3"/>
      <c r="D957" s="3"/>
      <c r="E957" s="3"/>
      <c r="F957" s="3"/>
      <c r="G957" s="3"/>
      <c r="H957" s="4"/>
    </row>
    <row r="958" spans="3:8">
      <c r="C958" s="3"/>
      <c r="D958" s="3"/>
      <c r="E958" s="3"/>
      <c r="F958" s="3"/>
      <c r="G958" s="3"/>
      <c r="H958" s="4"/>
    </row>
    <row r="959" spans="3:8">
      <c r="C959" s="3"/>
      <c r="D959" s="3"/>
      <c r="E959" s="3"/>
      <c r="F959" s="3"/>
      <c r="G959" s="3"/>
      <c r="H959" s="4"/>
    </row>
    <row r="960" spans="3:8">
      <c r="C960" s="3"/>
      <c r="D960" s="3"/>
      <c r="E960" s="3"/>
      <c r="F960" s="3"/>
      <c r="G960" s="3"/>
      <c r="H960" s="4"/>
    </row>
    <row r="961" spans="3:8">
      <c r="C961" s="3"/>
      <c r="D961" s="3"/>
      <c r="E961" s="3"/>
      <c r="F961" s="3"/>
      <c r="G961" s="3"/>
      <c r="H961" s="4"/>
    </row>
    <row r="962" spans="3:8">
      <c r="C962" s="3"/>
      <c r="D962" s="3"/>
      <c r="E962" s="3"/>
      <c r="F962" s="3"/>
      <c r="G962" s="3"/>
      <c r="H962" s="4"/>
    </row>
    <row r="963" spans="3:8">
      <c r="C963" s="3"/>
      <c r="D963" s="3"/>
      <c r="E963" s="3"/>
      <c r="F963" s="3"/>
      <c r="G963" s="3"/>
      <c r="H963" s="4"/>
    </row>
    <row r="964" spans="3:8">
      <c r="C964" s="3"/>
      <c r="D964" s="3"/>
      <c r="E964" s="3"/>
      <c r="F964" s="3"/>
      <c r="G964" s="3"/>
      <c r="H964" s="4"/>
    </row>
    <row r="965" spans="3:8">
      <c r="C965" s="3"/>
      <c r="D965" s="3"/>
      <c r="E965" s="3"/>
      <c r="F965" s="3"/>
      <c r="G965" s="3"/>
      <c r="H965" s="4"/>
    </row>
    <row r="966" spans="3:8">
      <c r="C966" s="3"/>
      <c r="D966" s="3"/>
      <c r="E966" s="3"/>
      <c r="F966" s="3"/>
      <c r="G966" s="3"/>
      <c r="H966" s="4"/>
    </row>
    <row r="967" spans="3:8">
      <c r="C967" s="3"/>
      <c r="D967" s="3"/>
      <c r="E967" s="3"/>
      <c r="F967" s="3"/>
      <c r="G967" s="3"/>
      <c r="H967" s="4"/>
    </row>
    <row r="968" spans="3:8">
      <c r="C968" s="3"/>
      <c r="D968" s="3"/>
      <c r="E968" s="3"/>
      <c r="F968" s="3"/>
      <c r="G968" s="3"/>
      <c r="H968" s="4"/>
    </row>
    <row r="969" spans="3:8">
      <c r="C969" s="3"/>
      <c r="D969" s="3"/>
      <c r="E969" s="3"/>
      <c r="F969" s="3"/>
      <c r="G969" s="3"/>
      <c r="H969" s="4"/>
    </row>
    <row r="970" spans="3:8">
      <c r="C970" s="3"/>
      <c r="D970" s="3"/>
      <c r="E970" s="3"/>
      <c r="F970" s="3"/>
      <c r="G970" s="3"/>
      <c r="H970" s="4"/>
    </row>
    <row r="971" spans="3:8">
      <c r="C971" s="3"/>
      <c r="D971" s="3"/>
      <c r="E971" s="3"/>
      <c r="F971" s="3"/>
      <c r="G971" s="3"/>
      <c r="H971" s="4"/>
    </row>
    <row r="972" spans="3:8">
      <c r="C972" s="3"/>
      <c r="D972" s="3"/>
      <c r="E972" s="3"/>
      <c r="F972" s="3"/>
      <c r="G972" s="3"/>
      <c r="H972" s="4"/>
    </row>
    <row r="973" spans="3:8">
      <c r="C973" s="3"/>
      <c r="D973" s="3"/>
      <c r="E973" s="3"/>
      <c r="F973" s="3"/>
      <c r="G973" s="3"/>
      <c r="H973" s="4"/>
    </row>
    <row r="974" spans="3:8">
      <c r="C974" s="3"/>
      <c r="D974" s="3"/>
      <c r="E974" s="3"/>
      <c r="F974" s="3"/>
      <c r="G974" s="3"/>
      <c r="H974" s="4"/>
    </row>
    <row r="975" spans="3:8">
      <c r="C975" s="3"/>
      <c r="D975" s="3"/>
      <c r="E975" s="3"/>
      <c r="F975" s="3"/>
      <c r="G975" s="3"/>
      <c r="H975" s="4"/>
    </row>
    <row r="976" spans="3:8">
      <c r="C976" s="3"/>
      <c r="D976" s="3"/>
      <c r="E976" s="3"/>
      <c r="F976" s="3"/>
      <c r="G976" s="3"/>
      <c r="H976" s="4"/>
    </row>
    <row r="977" spans="3:8">
      <c r="C977" s="3"/>
      <c r="D977" s="3"/>
      <c r="E977" s="3"/>
      <c r="F977" s="3"/>
      <c r="G977" s="3"/>
      <c r="H977" s="4"/>
    </row>
    <row r="978" spans="3:8">
      <c r="C978" s="3"/>
      <c r="D978" s="3"/>
      <c r="E978" s="3"/>
      <c r="F978" s="3"/>
      <c r="G978" s="3"/>
      <c r="H978" s="4"/>
    </row>
    <row r="979" spans="3:8">
      <c r="C979" s="3"/>
      <c r="D979" s="3"/>
      <c r="E979" s="3"/>
      <c r="F979" s="3"/>
      <c r="G979" s="3"/>
      <c r="H979" s="4"/>
    </row>
    <row r="980" spans="3:8">
      <c r="C980" s="3"/>
      <c r="D980" s="3"/>
      <c r="E980" s="3"/>
      <c r="F980" s="3"/>
      <c r="G980" s="3"/>
      <c r="H980" s="4"/>
    </row>
    <row r="981" spans="3:8">
      <c r="C981" s="3"/>
      <c r="D981" s="3"/>
      <c r="E981" s="3"/>
      <c r="F981" s="3"/>
      <c r="G981" s="3"/>
      <c r="H981" s="4"/>
    </row>
    <row r="982" spans="3:8">
      <c r="C982" s="3"/>
      <c r="D982" s="3"/>
      <c r="E982" s="3"/>
      <c r="F982" s="3"/>
      <c r="G982" s="3"/>
      <c r="H982" s="4"/>
    </row>
    <row r="983" spans="3:8">
      <c r="C983" s="3"/>
      <c r="D983" s="3"/>
      <c r="E983" s="3"/>
      <c r="F983" s="3"/>
      <c r="G983" s="3"/>
      <c r="H983" s="4"/>
    </row>
    <row r="984" spans="3:8">
      <c r="C984" s="3"/>
      <c r="D984" s="3"/>
      <c r="E984" s="3"/>
      <c r="F984" s="3"/>
      <c r="G984" s="3"/>
      <c r="H984" s="4"/>
    </row>
    <row r="985" spans="3:8">
      <c r="C985" s="3"/>
      <c r="D985" s="3"/>
      <c r="E985" s="3"/>
      <c r="F985" s="3"/>
      <c r="G985" s="3"/>
      <c r="H985" s="4"/>
    </row>
    <row r="986" spans="3:8">
      <c r="C986" s="3"/>
      <c r="D986" s="3"/>
      <c r="E986" s="3"/>
      <c r="F986" s="3"/>
      <c r="G986" s="3"/>
      <c r="H986" s="4"/>
    </row>
    <row r="987" spans="3:8">
      <c r="C987" s="3"/>
      <c r="D987" s="3"/>
      <c r="E987" s="3"/>
      <c r="F987" s="3"/>
      <c r="G987" s="3"/>
      <c r="H987" s="4"/>
    </row>
    <row r="988" spans="3:8">
      <c r="C988" s="3"/>
      <c r="D988" s="3"/>
      <c r="E988" s="3"/>
      <c r="F988" s="3"/>
      <c r="G988" s="3"/>
      <c r="H988" s="4"/>
    </row>
    <row r="989" spans="3:8">
      <c r="C989" s="3"/>
      <c r="D989" s="3"/>
      <c r="E989" s="3"/>
      <c r="F989" s="3"/>
      <c r="G989" s="3"/>
      <c r="H989" s="4"/>
    </row>
    <row r="990" spans="3:8">
      <c r="C990" s="3"/>
      <c r="D990" s="3"/>
      <c r="E990" s="3"/>
      <c r="F990" s="3"/>
      <c r="G990" s="3"/>
      <c r="H990" s="4"/>
    </row>
    <row r="991" spans="3:8">
      <c r="C991" s="3"/>
      <c r="D991" s="3"/>
      <c r="E991" s="3"/>
      <c r="F991" s="3"/>
      <c r="G991" s="3"/>
      <c r="H991" s="4"/>
    </row>
    <row r="992" spans="3:8">
      <c r="C992" s="3"/>
      <c r="D992" s="3"/>
      <c r="E992" s="3"/>
      <c r="F992" s="3"/>
      <c r="G992" s="3"/>
      <c r="H992" s="4"/>
    </row>
    <row r="993" spans="3:8">
      <c r="C993" s="3"/>
      <c r="D993" s="3"/>
      <c r="E993" s="3"/>
      <c r="F993" s="3"/>
      <c r="G993" s="3"/>
      <c r="H993" s="4"/>
    </row>
    <row r="994" spans="3:8">
      <c r="C994" s="3"/>
      <c r="D994" s="3"/>
      <c r="E994" s="3"/>
      <c r="F994" s="3"/>
      <c r="G994" s="3"/>
      <c r="H994" s="4"/>
    </row>
    <row r="995" spans="3:8">
      <c r="C995" s="3"/>
      <c r="D995" s="3"/>
      <c r="E995" s="3"/>
      <c r="F995" s="3"/>
      <c r="G995" s="3"/>
      <c r="H995" s="4"/>
    </row>
    <row r="996" spans="3:8">
      <c r="C996" s="3"/>
      <c r="D996" s="3"/>
      <c r="E996" s="3"/>
      <c r="F996" s="3"/>
      <c r="G996" s="3"/>
      <c r="H996" s="4"/>
    </row>
    <row r="997" spans="3:8">
      <c r="C997" s="3"/>
      <c r="D997" s="3"/>
      <c r="E997" s="3"/>
      <c r="F997" s="3"/>
      <c r="G997" s="3"/>
      <c r="H997" s="4"/>
    </row>
    <row r="998" spans="3:8">
      <c r="C998" s="3"/>
      <c r="D998" s="3"/>
      <c r="E998" s="3"/>
      <c r="F998" s="3"/>
      <c r="G998" s="3"/>
      <c r="H998" s="4"/>
    </row>
    <row r="999" spans="3:8">
      <c r="C999" s="3"/>
      <c r="D999" s="3"/>
      <c r="E999" s="3"/>
      <c r="F999" s="3"/>
      <c r="G999" s="3"/>
      <c r="H999" s="4"/>
    </row>
    <row r="1000" spans="3:8">
      <c r="C1000" s="3"/>
      <c r="D1000" s="3"/>
      <c r="E1000" s="3"/>
      <c r="F1000" s="3"/>
      <c r="G1000" s="3"/>
      <c r="H1000" s="4"/>
    </row>
    <row r="1001" spans="3:8">
      <c r="C1001" s="3"/>
      <c r="D1001" s="3"/>
      <c r="E1001" s="3"/>
      <c r="F1001" s="3"/>
      <c r="G1001" s="3"/>
      <c r="H1001" s="4"/>
    </row>
    <row r="1002" spans="3:8">
      <c r="C1002" s="3"/>
      <c r="D1002" s="3"/>
      <c r="E1002" s="3"/>
      <c r="F1002" s="3"/>
      <c r="G1002" s="3"/>
      <c r="H1002" s="4"/>
    </row>
    <row r="1003" spans="3:8">
      <c r="C1003" s="3"/>
      <c r="D1003" s="3"/>
      <c r="E1003" s="3"/>
      <c r="F1003" s="3"/>
      <c r="G1003" s="3"/>
      <c r="H1003" s="4"/>
    </row>
    <row r="1004" spans="3:8">
      <c r="C1004" s="3"/>
      <c r="D1004" s="3"/>
      <c r="E1004" s="3"/>
      <c r="F1004" s="3"/>
      <c r="G1004" s="3"/>
      <c r="H1004" s="4"/>
    </row>
    <row r="1005" spans="3:8">
      <c r="C1005" s="3"/>
      <c r="D1005" s="3"/>
      <c r="E1005" s="3"/>
      <c r="F1005" s="3"/>
      <c r="G1005" s="3"/>
      <c r="H1005" s="4"/>
    </row>
    <row r="1006" spans="3:8">
      <c r="C1006" s="3"/>
      <c r="D1006" s="3"/>
      <c r="E1006" s="3"/>
      <c r="F1006" s="3"/>
      <c r="G1006" s="3"/>
      <c r="H1006" s="4"/>
    </row>
    <row r="1007" spans="3:8">
      <c r="C1007" s="3"/>
      <c r="D1007" s="3"/>
      <c r="E1007" s="3"/>
      <c r="F1007" s="3"/>
      <c r="G1007" s="3"/>
      <c r="H1007" s="4"/>
    </row>
    <row r="1008" spans="3:8">
      <c r="C1008" s="3"/>
      <c r="D1008" s="3"/>
      <c r="E1008" s="3"/>
      <c r="F1008" s="3"/>
      <c r="G1008" s="3"/>
      <c r="H1008" s="4"/>
    </row>
    <row r="1009" spans="3:8">
      <c r="C1009" s="3"/>
      <c r="D1009" s="3"/>
      <c r="E1009" s="3"/>
      <c r="F1009" s="3"/>
      <c r="G1009" s="3"/>
      <c r="H1009" s="4"/>
    </row>
    <row r="1010" spans="3:8">
      <c r="C1010" s="3"/>
      <c r="D1010" s="3"/>
      <c r="E1010" s="3"/>
      <c r="F1010" s="3"/>
      <c r="G1010" s="3"/>
      <c r="H1010" s="4"/>
    </row>
    <row r="1011" spans="3:8">
      <c r="C1011" s="3"/>
      <c r="D1011" s="3"/>
      <c r="E1011" s="3"/>
      <c r="F1011" s="3"/>
      <c r="G1011" s="3"/>
      <c r="H1011" s="4"/>
    </row>
    <row r="1012" spans="3:8">
      <c r="C1012" s="3"/>
      <c r="D1012" s="3"/>
      <c r="E1012" s="3"/>
      <c r="F1012" s="3"/>
      <c r="G1012" s="3"/>
      <c r="H1012" s="4"/>
    </row>
    <row r="1013" spans="3:8">
      <c r="C1013" s="3"/>
      <c r="D1013" s="3"/>
      <c r="E1013" s="3"/>
      <c r="F1013" s="3"/>
      <c r="G1013" s="3"/>
      <c r="H1013" s="4"/>
    </row>
    <row r="1014" spans="3:8">
      <c r="C1014" s="3"/>
      <c r="D1014" s="3"/>
      <c r="E1014" s="3"/>
      <c r="F1014" s="3"/>
      <c r="G1014" s="3"/>
      <c r="H1014" s="4"/>
    </row>
    <row r="1015" spans="3:8">
      <c r="C1015" s="3"/>
      <c r="D1015" s="3"/>
      <c r="E1015" s="3"/>
      <c r="F1015" s="3"/>
      <c r="G1015" s="3"/>
      <c r="H1015" s="4"/>
    </row>
    <row r="1016" spans="3:8">
      <c r="C1016" s="3"/>
      <c r="D1016" s="3"/>
      <c r="E1016" s="3"/>
      <c r="F1016" s="3"/>
      <c r="G1016" s="3"/>
      <c r="H1016" s="4"/>
    </row>
    <row r="1017" spans="3:8">
      <c r="C1017" s="3"/>
      <c r="D1017" s="3"/>
      <c r="E1017" s="3"/>
      <c r="F1017" s="3"/>
      <c r="G1017" s="3"/>
      <c r="H1017" s="4"/>
    </row>
    <row r="1018" spans="3:8">
      <c r="C1018" s="3"/>
      <c r="D1018" s="3"/>
      <c r="E1018" s="3"/>
      <c r="F1018" s="3"/>
      <c r="G1018" s="3"/>
      <c r="H1018" s="4"/>
    </row>
    <row r="1019" spans="3:8">
      <c r="C1019" s="3"/>
      <c r="D1019" s="3"/>
      <c r="E1019" s="3"/>
      <c r="F1019" s="3"/>
      <c r="G1019" s="3"/>
      <c r="H1019" s="4"/>
    </row>
    <row r="1020" spans="3:8">
      <c r="C1020" s="3"/>
      <c r="D1020" s="3"/>
      <c r="E1020" s="3"/>
      <c r="F1020" s="3"/>
      <c r="G1020" s="3"/>
      <c r="H1020" s="4"/>
    </row>
    <row r="1021" spans="3:8">
      <c r="C1021" s="3"/>
      <c r="D1021" s="3"/>
      <c r="E1021" s="3"/>
      <c r="F1021" s="3"/>
      <c r="G1021" s="3"/>
      <c r="H1021" s="4"/>
    </row>
    <row r="1022" spans="3:8">
      <c r="C1022" s="3"/>
      <c r="D1022" s="3"/>
      <c r="E1022" s="3"/>
      <c r="F1022" s="3"/>
      <c r="G1022" s="3"/>
      <c r="H1022" s="4"/>
    </row>
    <row r="1023" spans="3:8">
      <c r="C1023" s="3"/>
      <c r="D1023" s="3"/>
      <c r="E1023" s="3"/>
      <c r="F1023" s="3"/>
      <c r="G1023" s="3"/>
      <c r="H1023" s="4"/>
    </row>
    <row r="1024" spans="3:8">
      <c r="C1024" s="3"/>
      <c r="D1024" s="3"/>
      <c r="E1024" s="3"/>
      <c r="F1024" s="3"/>
      <c r="G1024" s="3"/>
      <c r="H1024" s="4"/>
    </row>
    <row r="1025" spans="3:8">
      <c r="C1025" s="3"/>
      <c r="D1025" s="3"/>
      <c r="E1025" s="3"/>
      <c r="F1025" s="3"/>
      <c r="G1025" s="3"/>
      <c r="H1025" s="4"/>
    </row>
    <row r="1026" spans="3:8">
      <c r="C1026" s="3"/>
      <c r="D1026" s="3"/>
      <c r="E1026" s="3"/>
      <c r="F1026" s="3"/>
      <c r="G1026" s="3"/>
      <c r="H1026" s="4"/>
    </row>
    <row r="1027" spans="3:8">
      <c r="C1027" s="3"/>
      <c r="D1027" s="3"/>
      <c r="E1027" s="3"/>
      <c r="F1027" s="3"/>
      <c r="G1027" s="3"/>
      <c r="H1027" s="4"/>
    </row>
    <row r="1028" spans="3:8">
      <c r="C1028" s="3"/>
      <c r="D1028" s="3"/>
      <c r="E1028" s="3"/>
      <c r="F1028" s="3"/>
      <c r="G1028" s="3"/>
      <c r="H1028" s="4"/>
    </row>
    <row r="1029" spans="3:8">
      <c r="C1029" s="3"/>
      <c r="D1029" s="3"/>
      <c r="E1029" s="3"/>
      <c r="F1029" s="3"/>
      <c r="G1029" s="3"/>
      <c r="H1029" s="4"/>
    </row>
    <row r="1030" spans="3:8">
      <c r="C1030" s="3"/>
      <c r="D1030" s="3"/>
      <c r="E1030" s="3"/>
      <c r="F1030" s="3"/>
      <c r="G1030" s="3"/>
      <c r="H1030" s="4"/>
    </row>
    <row r="1031" spans="3:8">
      <c r="C1031" s="3"/>
      <c r="D1031" s="3"/>
      <c r="E1031" s="3"/>
      <c r="F1031" s="3"/>
      <c r="G1031" s="3"/>
      <c r="H1031" s="4"/>
    </row>
    <row r="1032" spans="3:8">
      <c r="C1032" s="3"/>
      <c r="D1032" s="3"/>
      <c r="E1032" s="3"/>
      <c r="F1032" s="3"/>
      <c r="G1032" s="3"/>
      <c r="H1032" s="4"/>
    </row>
    <row r="1033" spans="3:8">
      <c r="C1033" s="3"/>
      <c r="D1033" s="3"/>
      <c r="E1033" s="3"/>
      <c r="F1033" s="3"/>
      <c r="G1033" s="3"/>
      <c r="H1033" s="4"/>
    </row>
    <row r="1034" spans="3:8">
      <c r="C1034" s="3"/>
      <c r="D1034" s="3"/>
      <c r="E1034" s="3"/>
      <c r="F1034" s="3"/>
      <c r="G1034" s="3"/>
      <c r="H1034" s="4"/>
    </row>
    <row r="1035" spans="3:8">
      <c r="C1035" s="3"/>
      <c r="D1035" s="3"/>
      <c r="E1035" s="3"/>
      <c r="F1035" s="3"/>
      <c r="G1035" s="3"/>
      <c r="H1035" s="4"/>
    </row>
    <row r="1036" spans="3:8">
      <c r="C1036" s="3"/>
      <c r="D1036" s="3"/>
      <c r="E1036" s="3"/>
      <c r="F1036" s="3"/>
      <c r="G1036" s="3"/>
      <c r="H1036" s="4"/>
    </row>
    <row r="1037" spans="3:8">
      <c r="C1037" s="3"/>
      <c r="D1037" s="3"/>
      <c r="E1037" s="3"/>
      <c r="F1037" s="3"/>
      <c r="G1037" s="3"/>
      <c r="H1037" s="4"/>
    </row>
    <row r="1038" spans="3:8">
      <c r="C1038" s="3"/>
      <c r="D1038" s="3"/>
      <c r="E1038" s="3"/>
      <c r="F1038" s="3"/>
      <c r="G1038" s="3"/>
      <c r="H1038" s="4"/>
    </row>
    <row r="1039" spans="3:8">
      <c r="C1039" s="3"/>
      <c r="D1039" s="3"/>
      <c r="E1039" s="3"/>
      <c r="F1039" s="3"/>
      <c r="G1039" s="3"/>
      <c r="H1039" s="4"/>
    </row>
    <row r="1040" spans="3:8">
      <c r="C1040" s="3"/>
      <c r="D1040" s="3"/>
      <c r="E1040" s="3"/>
      <c r="F1040" s="3"/>
      <c r="G1040" s="3"/>
      <c r="H1040" s="4"/>
    </row>
    <row r="1041" spans="3:8">
      <c r="C1041" s="3"/>
      <c r="D1041" s="3"/>
      <c r="E1041" s="3"/>
      <c r="F1041" s="3"/>
      <c r="G1041" s="3"/>
      <c r="H1041" s="4"/>
    </row>
    <row r="1042" spans="3:8">
      <c r="C1042" s="3"/>
      <c r="D1042" s="3"/>
      <c r="E1042" s="3"/>
      <c r="F1042" s="3"/>
      <c r="G1042" s="3"/>
      <c r="H1042" s="4"/>
    </row>
    <row r="1043" spans="3:8">
      <c r="C1043" s="3"/>
      <c r="D1043" s="3"/>
      <c r="E1043" s="3"/>
      <c r="F1043" s="3"/>
      <c r="G1043" s="3"/>
      <c r="H1043" s="4"/>
    </row>
    <row r="1044" spans="3:8">
      <c r="C1044" s="3"/>
      <c r="D1044" s="3"/>
      <c r="E1044" s="3"/>
      <c r="F1044" s="3"/>
      <c r="G1044" s="3"/>
      <c r="H1044" s="4"/>
    </row>
    <row r="1045" spans="3:8">
      <c r="C1045" s="3"/>
      <c r="D1045" s="3"/>
      <c r="E1045" s="3"/>
      <c r="F1045" s="3"/>
      <c r="G1045" s="3"/>
      <c r="H1045" s="4"/>
    </row>
    <row r="1046" spans="3:8">
      <c r="C1046" s="3"/>
      <c r="D1046" s="3"/>
      <c r="E1046" s="3"/>
      <c r="F1046" s="3"/>
      <c r="G1046" s="3"/>
      <c r="H1046" s="4"/>
    </row>
    <row r="1047" spans="3:8">
      <c r="C1047" s="3"/>
      <c r="D1047" s="3"/>
      <c r="E1047" s="3"/>
      <c r="F1047" s="3"/>
      <c r="G1047" s="3"/>
      <c r="H1047" s="4"/>
    </row>
    <row r="1048" spans="3:8">
      <c r="C1048" s="3"/>
      <c r="D1048" s="3"/>
      <c r="E1048" s="3"/>
      <c r="F1048" s="3"/>
      <c r="G1048" s="3"/>
      <c r="H1048" s="4"/>
    </row>
    <row r="1049" spans="3:8">
      <c r="C1049" s="3"/>
      <c r="D1049" s="3"/>
      <c r="E1049" s="3"/>
      <c r="F1049" s="3"/>
      <c r="G1049" s="3"/>
      <c r="H1049" s="4"/>
    </row>
    <row r="1050" spans="3:8">
      <c r="C1050" s="3"/>
      <c r="D1050" s="3"/>
      <c r="E1050" s="3"/>
      <c r="F1050" s="3"/>
      <c r="G1050" s="3"/>
      <c r="H1050" s="4"/>
    </row>
    <row r="1051" spans="3:8">
      <c r="C1051" s="3"/>
      <c r="D1051" s="3"/>
      <c r="E1051" s="3"/>
      <c r="F1051" s="3"/>
      <c r="G1051" s="3"/>
      <c r="H1051" s="4"/>
    </row>
    <row r="1052" spans="3:8">
      <c r="C1052" s="3"/>
      <c r="D1052" s="3"/>
      <c r="E1052" s="3"/>
      <c r="F1052" s="3"/>
      <c r="G1052" s="3"/>
      <c r="H1052" s="4"/>
    </row>
    <row r="1053" spans="3:8">
      <c r="C1053" s="3"/>
      <c r="D1053" s="3"/>
      <c r="E1053" s="3"/>
      <c r="F1053" s="3"/>
      <c r="G1053" s="3"/>
      <c r="H1053" s="4"/>
    </row>
    <row r="1054" spans="3:8">
      <c r="C1054" s="3"/>
      <c r="D1054" s="3"/>
      <c r="E1054" s="3"/>
      <c r="F1054" s="3"/>
      <c r="G1054" s="3"/>
      <c r="H1054" s="4"/>
    </row>
    <row r="1055" spans="3:8">
      <c r="C1055" s="3"/>
      <c r="D1055" s="3"/>
      <c r="E1055" s="3"/>
      <c r="F1055" s="3"/>
      <c r="G1055" s="3"/>
      <c r="H1055" s="4"/>
    </row>
    <row r="1056" spans="3:8">
      <c r="C1056" s="3"/>
      <c r="D1056" s="3"/>
      <c r="E1056" s="3"/>
      <c r="F1056" s="3"/>
      <c r="G1056" s="3"/>
      <c r="H1056" s="4"/>
    </row>
    <row r="1057" spans="3:8">
      <c r="C1057" s="3"/>
      <c r="D1057" s="3"/>
      <c r="E1057" s="3"/>
      <c r="F1057" s="3"/>
      <c r="G1057" s="3"/>
      <c r="H1057" s="4"/>
    </row>
    <row r="1058" spans="3:8">
      <c r="C1058" s="3"/>
      <c r="D1058" s="3"/>
      <c r="E1058" s="3"/>
      <c r="F1058" s="3"/>
      <c r="G1058" s="3"/>
      <c r="H1058" s="4"/>
    </row>
    <row r="1059" spans="3:8">
      <c r="C1059" s="3"/>
      <c r="D1059" s="3"/>
      <c r="E1059" s="3"/>
      <c r="F1059" s="3"/>
      <c r="G1059" s="3"/>
      <c r="H1059" s="4"/>
    </row>
    <row r="1060" spans="3:8">
      <c r="C1060" s="3"/>
      <c r="D1060" s="3"/>
      <c r="E1060" s="3"/>
      <c r="F1060" s="3"/>
      <c r="G1060" s="3"/>
      <c r="H1060" s="4"/>
    </row>
    <row r="1061" spans="3:8">
      <c r="C1061" s="3"/>
      <c r="D1061" s="3"/>
      <c r="E1061" s="3"/>
      <c r="F1061" s="3"/>
      <c r="G1061" s="3"/>
      <c r="H1061" s="4"/>
    </row>
    <row r="1062" spans="3:8">
      <c r="C1062" s="3"/>
      <c r="D1062" s="3"/>
      <c r="E1062" s="3"/>
      <c r="F1062" s="3"/>
      <c r="G1062" s="3"/>
      <c r="H1062" s="4"/>
    </row>
    <row r="1063" spans="3:8">
      <c r="C1063" s="3"/>
      <c r="D1063" s="3"/>
      <c r="E1063" s="3"/>
      <c r="F1063" s="3"/>
      <c r="G1063" s="3"/>
      <c r="H1063" s="4"/>
    </row>
    <row r="1064" spans="3:8">
      <c r="C1064" s="3"/>
      <c r="D1064" s="3"/>
      <c r="E1064" s="3"/>
      <c r="F1064" s="3"/>
      <c r="G1064" s="3"/>
      <c r="H1064" s="4"/>
    </row>
    <row r="1065" spans="3:8">
      <c r="C1065" s="3"/>
      <c r="D1065" s="3"/>
      <c r="E1065" s="3"/>
      <c r="F1065" s="3"/>
      <c r="G1065" s="3"/>
      <c r="H1065" s="4"/>
    </row>
    <row r="1066" spans="3:8">
      <c r="C1066" s="3"/>
      <c r="D1066" s="3"/>
      <c r="E1066" s="3"/>
      <c r="F1066" s="3"/>
      <c r="G1066" s="3"/>
      <c r="H1066" s="4"/>
    </row>
    <row r="1067" spans="3:8">
      <c r="C1067" s="3"/>
      <c r="D1067" s="3"/>
      <c r="E1067" s="3"/>
      <c r="F1067" s="3"/>
      <c r="G1067" s="3"/>
      <c r="H1067" s="4"/>
    </row>
    <row r="1068" spans="3:8">
      <c r="C1068" s="3"/>
      <c r="D1068" s="3"/>
      <c r="E1068" s="3"/>
      <c r="F1068" s="3"/>
      <c r="G1068" s="3"/>
      <c r="H1068" s="4"/>
    </row>
    <row r="1069" spans="3:8">
      <c r="C1069" s="3"/>
      <c r="D1069" s="3"/>
      <c r="E1069" s="3"/>
      <c r="F1069" s="3"/>
      <c r="G1069" s="3"/>
      <c r="H1069" s="4"/>
    </row>
    <row r="1070" spans="3:8">
      <c r="C1070" s="3"/>
      <c r="D1070" s="3"/>
      <c r="E1070" s="3"/>
      <c r="F1070" s="3"/>
      <c r="G1070" s="3"/>
      <c r="H1070" s="4"/>
    </row>
    <row r="1071" spans="3:8">
      <c r="C1071" s="3"/>
      <c r="D1071" s="3"/>
      <c r="E1071" s="3"/>
      <c r="F1071" s="3"/>
      <c r="G1071" s="3"/>
      <c r="H1071" s="4"/>
    </row>
    <row r="1072" spans="3:8">
      <c r="C1072" s="3"/>
      <c r="D1072" s="3"/>
      <c r="E1072" s="3"/>
      <c r="F1072" s="3"/>
      <c r="G1072" s="3"/>
      <c r="H1072" s="4"/>
    </row>
    <row r="1073" spans="3:8">
      <c r="C1073" s="3"/>
      <c r="D1073" s="3"/>
      <c r="E1073" s="3"/>
      <c r="F1073" s="3"/>
      <c r="G1073" s="3"/>
      <c r="H1073" s="4"/>
    </row>
    <row r="1074" spans="3:8">
      <c r="C1074" s="3"/>
      <c r="D1074" s="3"/>
      <c r="E1074" s="3"/>
      <c r="F1074" s="3"/>
      <c r="G1074" s="3"/>
      <c r="H1074" s="4"/>
    </row>
    <row r="1075" spans="3:8">
      <c r="C1075" s="3"/>
      <c r="D1075" s="3"/>
      <c r="E1075" s="3"/>
      <c r="F1075" s="3"/>
      <c r="G1075" s="3"/>
      <c r="H1075" s="4"/>
    </row>
    <row r="1076" spans="3:8">
      <c r="C1076" s="3"/>
      <c r="D1076" s="3"/>
      <c r="E1076" s="3"/>
      <c r="F1076" s="3"/>
      <c r="G1076" s="3"/>
      <c r="H1076" s="4"/>
    </row>
    <row r="1077" spans="3:8">
      <c r="C1077" s="3"/>
      <c r="D1077" s="3"/>
      <c r="E1077" s="3"/>
      <c r="F1077" s="3"/>
      <c r="G1077" s="3"/>
      <c r="H1077" s="4"/>
    </row>
    <row r="1078" spans="3:8">
      <c r="C1078" s="3"/>
      <c r="D1078" s="3"/>
      <c r="E1078" s="3"/>
      <c r="F1078" s="3"/>
      <c r="G1078" s="3"/>
      <c r="H1078" s="4"/>
    </row>
    <row r="1079" spans="3:8">
      <c r="C1079" s="3"/>
      <c r="D1079" s="3"/>
      <c r="E1079" s="3"/>
      <c r="F1079" s="3"/>
      <c r="G1079" s="3"/>
      <c r="H1079" s="4"/>
    </row>
    <row r="1080" spans="3:8">
      <c r="C1080" s="3"/>
      <c r="D1080" s="3"/>
      <c r="E1080" s="3"/>
      <c r="F1080" s="3"/>
      <c r="G1080" s="3"/>
      <c r="H1080" s="4"/>
    </row>
    <row r="1081" spans="3:8">
      <c r="C1081" s="3"/>
      <c r="D1081" s="3"/>
      <c r="E1081" s="3"/>
      <c r="F1081" s="3"/>
      <c r="G1081" s="3"/>
      <c r="H1081" s="4"/>
    </row>
    <row r="1082" spans="3:8">
      <c r="C1082" s="3"/>
      <c r="D1082" s="3"/>
      <c r="E1082" s="3"/>
      <c r="F1082" s="3"/>
      <c r="G1082" s="3"/>
      <c r="H1082" s="4"/>
    </row>
    <row r="1083" spans="3:8">
      <c r="C1083" s="3"/>
      <c r="D1083" s="3"/>
      <c r="E1083" s="3"/>
      <c r="F1083" s="3"/>
      <c r="G1083" s="3"/>
      <c r="H1083" s="4"/>
    </row>
    <row r="1084" spans="3:8">
      <c r="C1084" s="3"/>
      <c r="D1084" s="3"/>
      <c r="E1084" s="3"/>
      <c r="F1084" s="3"/>
      <c r="G1084" s="3"/>
      <c r="H1084" s="4"/>
    </row>
    <row r="1085" spans="3:8">
      <c r="C1085" s="3"/>
      <c r="D1085" s="3"/>
      <c r="E1085" s="3"/>
      <c r="F1085" s="3"/>
      <c r="G1085" s="3"/>
      <c r="H1085" s="4"/>
    </row>
    <row r="1086" spans="3:8">
      <c r="C1086" s="3"/>
      <c r="D1086" s="3"/>
      <c r="E1086" s="3"/>
      <c r="F1086" s="3"/>
      <c r="G1086" s="3"/>
      <c r="H1086" s="4"/>
    </row>
    <row r="1087" spans="3:8">
      <c r="C1087" s="3"/>
      <c r="D1087" s="3"/>
      <c r="E1087" s="3"/>
      <c r="F1087" s="3"/>
      <c r="G1087" s="3"/>
      <c r="H1087" s="4"/>
    </row>
    <row r="1088" spans="3:8">
      <c r="C1088" s="3"/>
      <c r="D1088" s="3"/>
      <c r="E1088" s="3"/>
      <c r="F1088" s="3"/>
      <c r="G1088" s="3"/>
      <c r="H1088" s="4"/>
    </row>
    <row r="1089" spans="3:8">
      <c r="C1089" s="3"/>
      <c r="D1089" s="3"/>
      <c r="E1089" s="3"/>
      <c r="F1089" s="3"/>
      <c r="G1089" s="3"/>
      <c r="H1089" s="4"/>
    </row>
    <row r="1090" spans="3:8">
      <c r="C1090" s="3"/>
      <c r="D1090" s="3"/>
      <c r="E1090" s="3"/>
      <c r="F1090" s="3"/>
      <c r="G1090" s="3"/>
      <c r="H1090" s="4"/>
    </row>
    <row r="1091" spans="3:8">
      <c r="C1091" s="3"/>
      <c r="D1091" s="3"/>
      <c r="E1091" s="3"/>
      <c r="F1091" s="3"/>
      <c r="G1091" s="3"/>
      <c r="H1091" s="4"/>
    </row>
    <row r="1092" spans="3:8">
      <c r="C1092" s="3"/>
      <c r="D1092" s="3"/>
      <c r="E1092" s="3"/>
      <c r="F1092" s="3"/>
      <c r="G1092" s="3"/>
      <c r="H1092" s="4"/>
    </row>
    <row r="1093" spans="3:8">
      <c r="C1093" s="3"/>
      <c r="D1093" s="3"/>
      <c r="E1093" s="3"/>
      <c r="F1093" s="3"/>
      <c r="G1093" s="3"/>
      <c r="H1093" s="4"/>
    </row>
    <row r="1094" spans="3:8">
      <c r="C1094" s="3"/>
      <c r="D1094" s="3"/>
      <c r="E1094" s="3"/>
      <c r="F1094" s="3"/>
      <c r="G1094" s="3"/>
      <c r="H1094" s="4"/>
    </row>
    <row r="1095" spans="3:8">
      <c r="C1095" s="3"/>
      <c r="D1095" s="3"/>
      <c r="E1095" s="3"/>
      <c r="F1095" s="3"/>
      <c r="G1095" s="3"/>
      <c r="H1095" s="4"/>
    </row>
    <row r="1096" spans="3:8">
      <c r="C1096" s="3"/>
      <c r="D1096" s="3"/>
      <c r="E1096" s="3"/>
      <c r="F1096" s="3"/>
      <c r="G1096" s="3"/>
      <c r="H1096" s="4"/>
    </row>
    <row r="1097" spans="3:8">
      <c r="C1097" s="3"/>
      <c r="D1097" s="3"/>
      <c r="E1097" s="3"/>
      <c r="F1097" s="3"/>
      <c r="G1097" s="3"/>
      <c r="H1097" s="4"/>
    </row>
    <row r="1098" spans="3:8">
      <c r="C1098" s="3"/>
      <c r="D1098" s="3"/>
      <c r="E1098" s="3"/>
      <c r="F1098" s="3"/>
      <c r="G1098" s="3"/>
      <c r="H1098" s="4"/>
    </row>
    <row r="1099" spans="3:8">
      <c r="C1099" s="3"/>
      <c r="D1099" s="3"/>
      <c r="E1099" s="3"/>
      <c r="F1099" s="3"/>
      <c r="G1099" s="3"/>
      <c r="H1099" s="4"/>
    </row>
    <row r="1100" spans="3:8">
      <c r="C1100" s="3"/>
      <c r="D1100" s="3"/>
      <c r="E1100" s="3"/>
      <c r="F1100" s="3"/>
      <c r="G1100" s="3"/>
      <c r="H1100" s="4"/>
    </row>
    <row r="1101" spans="3:8">
      <c r="C1101" s="3"/>
      <c r="D1101" s="3"/>
      <c r="E1101" s="3"/>
      <c r="F1101" s="3"/>
      <c r="G1101" s="3"/>
      <c r="H1101" s="4"/>
    </row>
    <row r="1102" spans="3:8">
      <c r="C1102" s="3"/>
      <c r="D1102" s="3"/>
      <c r="E1102" s="3"/>
      <c r="F1102" s="3"/>
      <c r="G1102" s="3"/>
      <c r="H1102" s="4"/>
    </row>
    <row r="1103" spans="3:8">
      <c r="C1103" s="3"/>
      <c r="D1103" s="3"/>
      <c r="E1103" s="3"/>
      <c r="F1103" s="3"/>
      <c r="G1103" s="3"/>
      <c r="H1103" s="4"/>
    </row>
    <row r="1104" spans="3:8">
      <c r="C1104" s="3"/>
      <c r="D1104" s="3"/>
      <c r="E1104" s="3"/>
      <c r="F1104" s="3"/>
      <c r="G1104" s="3"/>
      <c r="H1104" s="4"/>
    </row>
    <row r="1105" spans="3:8">
      <c r="C1105" s="3"/>
      <c r="D1105" s="3"/>
      <c r="E1105" s="3"/>
      <c r="F1105" s="3"/>
      <c r="G1105" s="3"/>
      <c r="H1105" s="4"/>
    </row>
    <row r="1106" spans="3:8">
      <c r="C1106" s="3"/>
      <c r="D1106" s="3"/>
      <c r="E1106" s="3"/>
      <c r="F1106" s="3"/>
      <c r="G1106" s="3"/>
      <c r="H1106" s="4"/>
    </row>
    <row r="1107" spans="3:8">
      <c r="C1107" s="3"/>
      <c r="D1107" s="3"/>
      <c r="E1107" s="3"/>
      <c r="F1107" s="3"/>
      <c r="G1107" s="3"/>
      <c r="H1107" s="4"/>
    </row>
    <row r="1108" spans="3:8">
      <c r="C1108" s="3"/>
      <c r="D1108" s="3"/>
      <c r="E1108" s="3"/>
      <c r="F1108" s="3"/>
      <c r="G1108" s="3"/>
      <c r="H1108" s="4"/>
    </row>
    <row r="1109" spans="3:8">
      <c r="C1109" s="3"/>
      <c r="D1109" s="3"/>
      <c r="E1109" s="3"/>
      <c r="F1109" s="3"/>
      <c r="G1109" s="3"/>
      <c r="H1109" s="4"/>
    </row>
    <row r="1110" spans="3:8">
      <c r="C1110" s="3"/>
      <c r="D1110" s="3"/>
      <c r="E1110" s="3"/>
      <c r="F1110" s="3"/>
      <c r="G1110" s="3"/>
      <c r="H1110" s="4"/>
    </row>
    <row r="1111" spans="3:8">
      <c r="C1111" s="3"/>
      <c r="D1111" s="3"/>
      <c r="E1111" s="3"/>
      <c r="F1111" s="3"/>
      <c r="G1111" s="3"/>
      <c r="H1111" s="4"/>
    </row>
    <row r="1112" spans="3:8">
      <c r="C1112" s="3"/>
      <c r="D1112" s="3"/>
      <c r="E1112" s="3"/>
      <c r="F1112" s="3"/>
      <c r="G1112" s="3"/>
      <c r="H1112" s="4"/>
    </row>
    <row r="1113" spans="3:8">
      <c r="C1113" s="3"/>
      <c r="D1113" s="3"/>
      <c r="E1113" s="3"/>
      <c r="F1113" s="3"/>
      <c r="G1113" s="3"/>
      <c r="H1113" s="4"/>
    </row>
    <row r="1114" spans="3:8">
      <c r="C1114" s="3"/>
      <c r="D1114" s="3"/>
      <c r="E1114" s="3"/>
      <c r="F1114" s="3"/>
      <c r="G1114" s="3"/>
      <c r="H1114" s="4"/>
    </row>
    <row r="1115" spans="3:8">
      <c r="C1115" s="3"/>
      <c r="D1115" s="3"/>
      <c r="E1115" s="3"/>
      <c r="F1115" s="3"/>
      <c r="G1115" s="3"/>
      <c r="H1115" s="4"/>
    </row>
    <row r="1116" spans="3:8">
      <c r="C1116" s="3"/>
      <c r="D1116" s="3"/>
      <c r="E1116" s="3"/>
      <c r="F1116" s="3"/>
      <c r="G1116" s="3"/>
      <c r="H1116" s="4"/>
    </row>
    <row r="1117" spans="3:8">
      <c r="C1117" s="3"/>
      <c r="D1117" s="3"/>
      <c r="E1117" s="3"/>
      <c r="F1117" s="3"/>
      <c r="G1117" s="3"/>
      <c r="H1117" s="4"/>
    </row>
    <row r="1118" spans="3:8">
      <c r="C1118" s="3"/>
      <c r="D1118" s="3"/>
      <c r="E1118" s="3"/>
      <c r="F1118" s="3"/>
      <c r="G1118" s="3"/>
      <c r="H1118" s="4"/>
    </row>
    <row r="1119" spans="3:8">
      <c r="C1119" s="3"/>
      <c r="D1119" s="3"/>
      <c r="E1119" s="3"/>
      <c r="F1119" s="3"/>
      <c r="G1119" s="3"/>
      <c r="H1119" s="4"/>
    </row>
    <row r="1120" spans="3:8">
      <c r="C1120" s="3"/>
      <c r="D1120" s="3"/>
      <c r="E1120" s="3"/>
      <c r="F1120" s="3"/>
      <c r="G1120" s="3"/>
      <c r="H1120" s="4"/>
    </row>
    <row r="1121" spans="3:8">
      <c r="C1121" s="3"/>
      <c r="D1121" s="3"/>
      <c r="E1121" s="3"/>
      <c r="F1121" s="3"/>
      <c r="G1121" s="3"/>
      <c r="H1121" s="4"/>
    </row>
    <row r="1122" spans="3:8">
      <c r="C1122" s="3"/>
      <c r="D1122" s="3"/>
      <c r="E1122" s="3"/>
      <c r="F1122" s="3"/>
      <c r="G1122" s="3"/>
      <c r="H1122" s="4"/>
    </row>
    <row r="1123" spans="3:8">
      <c r="C1123" s="3"/>
      <c r="D1123" s="3"/>
      <c r="E1123" s="3"/>
      <c r="F1123" s="3"/>
      <c r="G1123" s="3"/>
      <c r="H1123" s="4"/>
    </row>
    <row r="1124" spans="3:8">
      <c r="C1124" s="3"/>
      <c r="D1124" s="3"/>
      <c r="E1124" s="3"/>
      <c r="F1124" s="3"/>
      <c r="G1124" s="3"/>
      <c r="H1124" s="4"/>
    </row>
    <row r="1125" spans="3:8">
      <c r="C1125" s="3"/>
      <c r="D1125" s="3"/>
      <c r="E1125" s="3"/>
      <c r="F1125" s="3"/>
      <c r="G1125" s="3"/>
      <c r="H1125" s="4"/>
    </row>
    <row r="1126" spans="3:8">
      <c r="C1126" s="3"/>
      <c r="D1126" s="3"/>
      <c r="E1126" s="3"/>
      <c r="F1126" s="3"/>
      <c r="G1126" s="3"/>
      <c r="H1126" s="4"/>
    </row>
    <row r="1127" spans="3:8">
      <c r="C1127" s="3"/>
      <c r="D1127" s="3"/>
      <c r="E1127" s="3"/>
      <c r="F1127" s="3"/>
      <c r="G1127" s="3"/>
      <c r="H1127" s="4"/>
    </row>
    <row r="1128" spans="3:8">
      <c r="C1128" s="3"/>
      <c r="D1128" s="3"/>
      <c r="E1128" s="3"/>
      <c r="F1128" s="3"/>
      <c r="G1128" s="3"/>
      <c r="H1128" s="4"/>
    </row>
    <row r="1129" spans="3:8">
      <c r="C1129" s="3"/>
      <c r="D1129" s="3"/>
      <c r="E1129" s="3"/>
      <c r="F1129" s="3"/>
      <c r="G1129" s="3"/>
      <c r="H1129" s="4"/>
    </row>
    <row r="1130" spans="3:8">
      <c r="C1130" s="3"/>
      <c r="D1130" s="3"/>
      <c r="E1130" s="3"/>
      <c r="F1130" s="3"/>
      <c r="G1130" s="3"/>
      <c r="H1130" s="4"/>
    </row>
    <row r="1131" spans="3:8">
      <c r="C1131" s="3"/>
      <c r="D1131" s="3"/>
      <c r="E1131" s="3"/>
      <c r="F1131" s="3"/>
      <c r="G1131" s="3"/>
      <c r="H1131" s="4"/>
    </row>
    <row r="1132" spans="3:8">
      <c r="C1132" s="3"/>
      <c r="D1132" s="3"/>
      <c r="E1132" s="3"/>
      <c r="F1132" s="3"/>
      <c r="G1132" s="3"/>
      <c r="H1132" s="4"/>
    </row>
    <row r="1133" spans="3:8">
      <c r="C1133" s="3"/>
      <c r="D1133" s="3"/>
      <c r="E1133" s="3"/>
      <c r="F1133" s="3"/>
      <c r="G1133" s="3"/>
      <c r="H1133" s="4"/>
    </row>
    <row r="1134" spans="3:8">
      <c r="C1134" s="3"/>
      <c r="D1134" s="3"/>
      <c r="E1134" s="3"/>
      <c r="F1134" s="3"/>
      <c r="G1134" s="3"/>
      <c r="H1134" s="4"/>
    </row>
    <row r="1135" spans="3:8">
      <c r="C1135" s="3"/>
      <c r="D1135" s="3"/>
      <c r="E1135" s="3"/>
      <c r="F1135" s="3"/>
      <c r="G1135" s="3"/>
      <c r="H1135" s="4"/>
    </row>
    <row r="1136" spans="3:8">
      <c r="C1136" s="3"/>
      <c r="D1136" s="3"/>
      <c r="E1136" s="3"/>
      <c r="F1136" s="3"/>
      <c r="G1136" s="3"/>
      <c r="H1136" s="4"/>
    </row>
    <row r="1137" spans="3:8">
      <c r="C1137" s="3"/>
      <c r="D1137" s="3"/>
      <c r="E1137" s="3"/>
      <c r="F1137" s="3"/>
      <c r="G1137" s="3"/>
      <c r="H1137" s="4"/>
    </row>
    <row r="1138" spans="3:8">
      <c r="C1138" s="3"/>
      <c r="D1138" s="3"/>
      <c r="E1138" s="3"/>
      <c r="F1138" s="3"/>
      <c r="G1138" s="3"/>
      <c r="H1138" s="4"/>
    </row>
    <row r="1139" spans="3:8">
      <c r="C1139" s="3"/>
      <c r="D1139" s="3"/>
      <c r="E1139" s="3"/>
      <c r="F1139" s="3"/>
      <c r="G1139" s="3"/>
      <c r="H1139" s="4"/>
    </row>
    <row r="1140" spans="3:8">
      <c r="C1140" s="3"/>
      <c r="D1140" s="3"/>
      <c r="E1140" s="3"/>
      <c r="F1140" s="3"/>
      <c r="G1140" s="3"/>
      <c r="H1140" s="4"/>
    </row>
    <row r="1141" spans="3:8">
      <c r="C1141" s="3"/>
      <c r="D1141" s="3"/>
      <c r="E1141" s="3"/>
      <c r="F1141" s="3"/>
      <c r="G1141" s="3"/>
      <c r="H1141" s="4"/>
    </row>
    <row r="1142" spans="3:8">
      <c r="C1142" s="3"/>
      <c r="D1142" s="3"/>
      <c r="E1142" s="3"/>
      <c r="F1142" s="3"/>
      <c r="G1142" s="3"/>
      <c r="H1142" s="4"/>
    </row>
    <row r="1143" spans="3:8">
      <c r="C1143" s="3"/>
      <c r="D1143" s="3"/>
      <c r="E1143" s="3"/>
      <c r="F1143" s="3"/>
      <c r="G1143" s="3"/>
      <c r="H1143" s="4"/>
    </row>
    <row r="1144" spans="3:8">
      <c r="C1144" s="3"/>
      <c r="D1144" s="3"/>
      <c r="E1144" s="3"/>
      <c r="F1144" s="3"/>
      <c r="G1144" s="3"/>
      <c r="H1144" s="4"/>
    </row>
    <row r="1145" spans="3:8">
      <c r="C1145" s="3"/>
      <c r="D1145" s="3"/>
      <c r="E1145" s="3"/>
      <c r="F1145" s="3"/>
      <c r="G1145" s="3"/>
      <c r="H1145" s="4"/>
    </row>
    <row r="1146" spans="3:8">
      <c r="C1146" s="3"/>
      <c r="D1146" s="3"/>
      <c r="E1146" s="3"/>
      <c r="F1146" s="3"/>
      <c r="G1146" s="3"/>
      <c r="H1146" s="4"/>
    </row>
    <row r="1147" spans="3:8">
      <c r="C1147" s="3"/>
      <c r="D1147" s="3"/>
      <c r="E1147" s="3"/>
      <c r="F1147" s="3"/>
      <c r="G1147" s="3"/>
      <c r="H1147" s="4"/>
    </row>
    <row r="1148" spans="3:8">
      <c r="C1148" s="3"/>
      <c r="D1148" s="3"/>
      <c r="E1148" s="3"/>
      <c r="F1148" s="3"/>
      <c r="G1148" s="3"/>
      <c r="H1148" s="4"/>
    </row>
    <row r="1149" spans="3:8">
      <c r="C1149" s="3"/>
      <c r="D1149" s="3"/>
      <c r="E1149" s="3"/>
      <c r="F1149" s="3"/>
      <c r="G1149" s="3"/>
      <c r="H1149" s="4"/>
    </row>
    <row r="1150" spans="3:8">
      <c r="C1150" s="3"/>
      <c r="D1150" s="3"/>
      <c r="E1150" s="3"/>
      <c r="F1150" s="3"/>
      <c r="G1150" s="3"/>
      <c r="H1150" s="4"/>
    </row>
    <row r="1151" spans="3:8">
      <c r="C1151" s="3"/>
      <c r="D1151" s="3"/>
      <c r="E1151" s="3"/>
      <c r="F1151" s="3"/>
      <c r="G1151" s="3"/>
      <c r="H1151" s="4"/>
    </row>
    <row r="1152" spans="3:8">
      <c r="C1152" s="3"/>
      <c r="D1152" s="3"/>
      <c r="E1152" s="3"/>
      <c r="F1152" s="3"/>
      <c r="G1152" s="3"/>
      <c r="H1152" s="4"/>
    </row>
    <row r="1153" spans="3:8">
      <c r="C1153" s="3"/>
      <c r="D1153" s="3"/>
      <c r="E1153" s="3"/>
      <c r="F1153" s="3"/>
      <c r="G1153" s="3"/>
      <c r="H1153" s="4"/>
    </row>
    <row r="1154" spans="3:8">
      <c r="C1154" s="3"/>
      <c r="D1154" s="3"/>
      <c r="E1154" s="3"/>
      <c r="F1154" s="3"/>
      <c r="G1154" s="3"/>
      <c r="H1154" s="4"/>
    </row>
    <row r="1155" spans="3:8">
      <c r="C1155" s="3"/>
      <c r="D1155" s="3"/>
      <c r="E1155" s="3"/>
      <c r="F1155" s="3"/>
      <c r="G1155" s="3"/>
      <c r="H1155" s="4"/>
    </row>
    <row r="1156" spans="3:8">
      <c r="C1156" s="3"/>
      <c r="D1156" s="3"/>
      <c r="E1156" s="3"/>
      <c r="F1156" s="3"/>
      <c r="G1156" s="3"/>
      <c r="H1156" s="4"/>
    </row>
    <row r="1157" spans="3:8">
      <c r="C1157" s="3"/>
      <c r="D1157" s="3"/>
      <c r="E1157" s="3"/>
      <c r="F1157" s="3"/>
      <c r="G1157" s="3"/>
      <c r="H1157" s="4"/>
    </row>
    <row r="1158" spans="3:8">
      <c r="C1158" s="3"/>
      <c r="D1158" s="3"/>
      <c r="E1158" s="3"/>
      <c r="F1158" s="3"/>
      <c r="G1158" s="3"/>
      <c r="H1158" s="4"/>
    </row>
    <row r="1159" spans="3:8">
      <c r="C1159" s="3"/>
      <c r="D1159" s="3"/>
      <c r="E1159" s="3"/>
      <c r="F1159" s="3"/>
      <c r="G1159" s="3"/>
      <c r="H1159" s="4"/>
    </row>
    <row r="1160" spans="3:8">
      <c r="C1160" s="3"/>
      <c r="D1160" s="3"/>
      <c r="E1160" s="3"/>
      <c r="F1160" s="3"/>
      <c r="G1160" s="3"/>
      <c r="H1160" s="4"/>
    </row>
    <row r="1161" spans="3:8">
      <c r="C1161" s="3"/>
      <c r="D1161" s="3"/>
      <c r="E1161" s="3"/>
      <c r="F1161" s="3"/>
      <c r="G1161" s="3"/>
      <c r="H1161" s="4"/>
    </row>
    <row r="1162" spans="3:8">
      <c r="C1162" s="3"/>
      <c r="D1162" s="3"/>
      <c r="E1162" s="3"/>
      <c r="F1162" s="3"/>
      <c r="G1162" s="3"/>
      <c r="H1162" s="4"/>
    </row>
    <row r="1163" spans="3:8">
      <c r="C1163" s="3"/>
      <c r="D1163" s="3"/>
      <c r="E1163" s="3"/>
      <c r="F1163" s="3"/>
      <c r="G1163" s="3"/>
      <c r="H1163" s="4"/>
    </row>
    <row r="1164" spans="3:8">
      <c r="C1164" s="3"/>
      <c r="D1164" s="3"/>
      <c r="E1164" s="3"/>
      <c r="F1164" s="3"/>
      <c r="G1164" s="3"/>
      <c r="H1164" s="4"/>
    </row>
    <row r="1165" spans="3:8">
      <c r="C1165" s="3"/>
      <c r="D1165" s="3"/>
      <c r="E1165" s="3"/>
      <c r="F1165" s="3"/>
      <c r="G1165" s="3"/>
      <c r="H1165" s="4"/>
    </row>
    <row r="1166" spans="3:8">
      <c r="C1166" s="3"/>
      <c r="D1166" s="3"/>
      <c r="E1166" s="3"/>
      <c r="F1166" s="3"/>
      <c r="G1166" s="3"/>
      <c r="H1166" s="4"/>
    </row>
    <row r="1167" spans="3:8">
      <c r="C1167" s="3"/>
      <c r="D1167" s="3"/>
      <c r="E1167" s="3"/>
      <c r="F1167" s="3"/>
      <c r="G1167" s="3"/>
      <c r="H1167" s="4"/>
    </row>
    <row r="1168" spans="3:8">
      <c r="C1168" s="3"/>
      <c r="D1168" s="3"/>
      <c r="E1168" s="3"/>
      <c r="F1168" s="3"/>
      <c r="G1168" s="3"/>
      <c r="H1168" s="4"/>
    </row>
    <row r="1169" spans="3:8">
      <c r="C1169" s="3"/>
      <c r="D1169" s="3"/>
      <c r="E1169" s="3"/>
      <c r="F1169" s="3"/>
      <c r="G1169" s="3"/>
      <c r="H1169" s="4"/>
    </row>
    <row r="1170" spans="3:8">
      <c r="C1170" s="3"/>
      <c r="D1170" s="3"/>
      <c r="E1170" s="3"/>
      <c r="F1170" s="3"/>
      <c r="G1170" s="3"/>
      <c r="H1170" s="4"/>
    </row>
    <row r="1171" spans="3:8">
      <c r="C1171" s="3"/>
      <c r="D1171" s="3"/>
      <c r="E1171" s="3"/>
      <c r="F1171" s="3"/>
      <c r="G1171" s="3"/>
      <c r="H1171" s="4"/>
    </row>
    <row r="1172" spans="3:8">
      <c r="C1172" s="3"/>
      <c r="D1172" s="3"/>
      <c r="E1172" s="3"/>
      <c r="F1172" s="3"/>
      <c r="G1172" s="3"/>
      <c r="H1172" s="4"/>
    </row>
    <row r="1173" spans="3:8">
      <c r="C1173" s="3"/>
      <c r="D1173" s="3"/>
      <c r="E1173" s="3"/>
      <c r="F1173" s="3"/>
      <c r="G1173" s="3"/>
      <c r="H1173" s="4"/>
    </row>
    <row r="1174" spans="3:8">
      <c r="C1174" s="3"/>
      <c r="D1174" s="3"/>
      <c r="E1174" s="3"/>
      <c r="F1174" s="3"/>
      <c r="G1174" s="3"/>
      <c r="H1174" s="4"/>
    </row>
    <row r="1175" spans="3:8">
      <c r="C1175" s="3"/>
      <c r="D1175" s="3"/>
      <c r="E1175" s="3"/>
      <c r="F1175" s="3"/>
      <c r="G1175" s="3"/>
      <c r="H1175" s="4"/>
    </row>
    <row r="1176" spans="3:8">
      <c r="C1176" s="3"/>
      <c r="D1176" s="3"/>
      <c r="E1176" s="3"/>
      <c r="F1176" s="3"/>
      <c r="G1176" s="3"/>
      <c r="H1176" s="4"/>
    </row>
    <row r="1177" spans="3:8">
      <c r="C1177" s="3"/>
      <c r="D1177" s="3"/>
      <c r="E1177" s="3"/>
      <c r="F1177" s="3"/>
      <c r="G1177" s="3"/>
      <c r="H1177" s="4"/>
    </row>
    <row r="1178" spans="3:8">
      <c r="C1178" s="3"/>
      <c r="D1178" s="3"/>
      <c r="E1178" s="3"/>
      <c r="F1178" s="3"/>
      <c r="G1178" s="3"/>
      <c r="H1178" s="4"/>
    </row>
    <row r="1179" spans="3:8">
      <c r="C1179" s="3"/>
      <c r="D1179" s="3"/>
      <c r="E1179" s="3"/>
      <c r="F1179" s="3"/>
      <c r="G1179" s="3"/>
      <c r="H1179" s="4"/>
    </row>
    <row r="1180" spans="3:8">
      <c r="C1180" s="3"/>
      <c r="D1180" s="3"/>
      <c r="E1180" s="3"/>
      <c r="F1180" s="3"/>
      <c r="G1180" s="3"/>
      <c r="H1180" s="4"/>
    </row>
    <row r="1181" spans="3:8">
      <c r="C1181" s="3"/>
      <c r="D1181" s="3"/>
      <c r="E1181" s="3"/>
      <c r="F1181" s="3"/>
      <c r="G1181" s="3"/>
      <c r="H1181" s="4"/>
    </row>
    <row r="1182" spans="3:8">
      <c r="C1182" s="3"/>
      <c r="D1182" s="3"/>
      <c r="E1182" s="3"/>
      <c r="F1182" s="3"/>
      <c r="G1182" s="3"/>
      <c r="H1182" s="4"/>
    </row>
    <row r="1183" spans="3:8">
      <c r="C1183" s="3"/>
      <c r="D1183" s="3"/>
      <c r="E1183" s="3"/>
      <c r="F1183" s="3"/>
      <c r="G1183" s="3"/>
      <c r="H1183" s="4"/>
    </row>
    <row r="1184" spans="3:8">
      <c r="C1184" s="3"/>
      <c r="D1184" s="3"/>
      <c r="E1184" s="3"/>
      <c r="F1184" s="3"/>
      <c r="G1184" s="3"/>
      <c r="H1184" s="4"/>
    </row>
    <row r="1185" spans="3:8">
      <c r="C1185" s="3"/>
      <c r="D1185" s="3"/>
      <c r="E1185" s="3"/>
      <c r="F1185" s="3"/>
      <c r="G1185" s="3"/>
      <c r="H1185" s="4"/>
    </row>
    <row r="1186" spans="3:8">
      <c r="C1186" s="3"/>
      <c r="D1186" s="3"/>
      <c r="E1186" s="3"/>
      <c r="F1186" s="3"/>
      <c r="G1186" s="3"/>
      <c r="H1186" s="4"/>
    </row>
    <row r="1187" spans="3:8">
      <c r="C1187" s="3"/>
      <c r="D1187" s="3"/>
      <c r="E1187" s="3"/>
      <c r="F1187" s="3"/>
      <c r="G1187" s="3"/>
      <c r="H1187" s="4"/>
    </row>
    <row r="1188" spans="3:8">
      <c r="C1188" s="3"/>
      <c r="D1188" s="3"/>
      <c r="E1188" s="3"/>
      <c r="F1188" s="3"/>
      <c r="G1188" s="3"/>
      <c r="H1188" s="4"/>
    </row>
    <row r="1189" spans="3:8">
      <c r="C1189" s="3"/>
      <c r="D1189" s="3"/>
      <c r="E1189" s="3"/>
      <c r="F1189" s="3"/>
      <c r="G1189" s="3"/>
      <c r="H1189" s="4"/>
    </row>
    <row r="1190" spans="3:8">
      <c r="C1190" s="3"/>
      <c r="D1190" s="3"/>
      <c r="E1190" s="3"/>
      <c r="F1190" s="3"/>
      <c r="G1190" s="3"/>
      <c r="H1190" s="4"/>
    </row>
    <row r="1191" spans="3:8">
      <c r="C1191" s="3"/>
      <c r="D1191" s="3"/>
      <c r="E1191" s="3"/>
      <c r="F1191" s="3"/>
      <c r="G1191" s="3"/>
      <c r="H1191" s="4"/>
    </row>
    <row r="1192" spans="3:8">
      <c r="C1192" s="3"/>
      <c r="D1192" s="3"/>
      <c r="E1192" s="3"/>
      <c r="F1192" s="3"/>
      <c r="G1192" s="3"/>
      <c r="H1192" s="4"/>
    </row>
  </sheetData>
  <mergeCells count="46">
    <mergeCell ref="B2:M2"/>
    <mergeCell ref="B3:M3"/>
    <mergeCell ref="B5:B6"/>
    <mergeCell ref="C5:C6"/>
    <mergeCell ref="D5:D6"/>
    <mergeCell ref="E5:E6"/>
    <mergeCell ref="F5:F6"/>
    <mergeCell ref="G5:G6"/>
    <mergeCell ref="H5:H6"/>
    <mergeCell ref="I5:J6"/>
    <mergeCell ref="I14:J14"/>
    <mergeCell ref="K5:K6"/>
    <mergeCell ref="L5:L6"/>
    <mergeCell ref="M5:M6"/>
    <mergeCell ref="C7:I7"/>
    <mergeCell ref="J7:L7"/>
    <mergeCell ref="I8:J8"/>
    <mergeCell ref="I9:J9"/>
    <mergeCell ref="I10:J10"/>
    <mergeCell ref="I11:J11"/>
    <mergeCell ref="I12:J12"/>
    <mergeCell ref="I13:J13"/>
    <mergeCell ref="I26:J26"/>
    <mergeCell ref="I15:J15"/>
    <mergeCell ref="I16:J16"/>
    <mergeCell ref="I17:J17"/>
    <mergeCell ref="I18:J18"/>
    <mergeCell ref="I19:J19"/>
    <mergeCell ref="I20:J20"/>
    <mergeCell ref="I21:J21"/>
    <mergeCell ref="I22:J22"/>
    <mergeCell ref="I23:J23"/>
    <mergeCell ref="I24:J24"/>
    <mergeCell ref="I25:J25"/>
    <mergeCell ref="C44:M44"/>
    <mergeCell ref="I27:J27"/>
    <mergeCell ref="I28:J28"/>
    <mergeCell ref="I29:J29"/>
    <mergeCell ref="I30:J30"/>
    <mergeCell ref="I31:J31"/>
    <mergeCell ref="I32:J32"/>
    <mergeCell ref="I33:J33"/>
    <mergeCell ref="I34:J34"/>
    <mergeCell ref="I35:J35"/>
    <mergeCell ref="I36:J36"/>
    <mergeCell ref="C43:M43"/>
  </mergeCells>
  <hyperlinks>
    <hyperlink ref="K9" r:id="rId1" xr:uid="{BE07DF65-6E23-4275-BC0D-7F466A483828}"/>
    <hyperlink ref="K10" r:id="rId2" display="AIS: Chapter 6 Section 2a Paragraph 2" xr:uid="{BD833011-49C4-47DC-B455-956CB0F9475E}"/>
    <hyperlink ref="K11" r:id="rId3" display="AIS: Chapter 6 Section 2a Paragraph 2" xr:uid="{BFF72C4E-2D9B-4EEC-955D-AE25498D30C9}"/>
    <hyperlink ref="K8" r:id="rId4" display="AIS: Chapter 6 Section 2a Paragraph 2" xr:uid="{BD57E55D-ED8B-4DB1-95CA-BD0EE8402473}"/>
    <hyperlink ref="K12" r:id="rId5" display="AIS: Chapter 6 Section 2a Paragraph 2" xr:uid="{5B840634-77D2-4D85-8F18-A9F2F7F81DB4}"/>
    <hyperlink ref="K13" r:id="rId6" display="AIS: Chapter 6 Section 2a Paragraph 2" xr:uid="{E8BDD712-540D-4B56-A136-902AFDD7A117}"/>
    <hyperlink ref="K14" r:id="rId7" display="AIS: Chapter 6 Section 2a Paragraph 2" xr:uid="{3F95FFCB-BCE1-486B-A18E-5C7824C2E620}"/>
  </hyperlinks>
  <printOptions horizontalCentered="1"/>
  <pageMargins left="0.70866141732283472" right="0.70866141732283472" top="0.74803149606299213" bottom="0.74803149606299213" header="0.31496062992125984" footer="0.31496062992125984"/>
  <pageSetup paperSize="8" scale="40" fitToHeight="2" orientation="portrait" r:id="rId8"/>
  <headerFooter scaleWithDoc="0">
    <oddHeader>&amp;L&amp;"Calibri"&amp;12&amp;K000000 EBA Regular Use&amp;1#_x000D_&amp;C&amp;"-,Bold"&amp;12EN
Annex II</oddHeader>
    <oddFooter>&amp;C&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FAB566B-4C1B-4E9D-BD74-88C36563D5D1}"/>
</file>

<file path=customXml/itemProps2.xml><?xml version="1.0" encoding="utf-8"?>
<ds:datastoreItem xmlns:ds="http://schemas.openxmlformats.org/officeDocument/2006/customXml" ds:itemID="{811D8B69-6397-4AE9-9A1F-ECAE1EDDA402}"/>
</file>

<file path=customXml/itemProps3.xml><?xml version="1.0" encoding="utf-8"?>
<ds:datastoreItem xmlns:ds="http://schemas.openxmlformats.org/officeDocument/2006/customXml" ds:itemID="{45F9B38E-0B6B-4EB9-A64D-368AB5EB87FD}"/>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52</vt:i4>
      </vt:variant>
    </vt:vector>
  </HeadingPairs>
  <TitlesOfParts>
    <vt:vector size="78" baseType="lpstr">
      <vt:lpstr>Index</vt:lpstr>
      <vt:lpstr>BE</vt:lpstr>
      <vt:lpstr>CY</vt:lpstr>
      <vt:lpstr>CZ</vt:lpstr>
      <vt:lpstr>DE</vt:lpstr>
      <vt:lpstr>DK</vt:lpstr>
      <vt:lpstr>EE</vt:lpstr>
      <vt:lpstr>ES</vt:lpstr>
      <vt:lpstr>FI</vt:lpstr>
      <vt:lpstr>FR</vt:lpstr>
      <vt:lpstr>GR</vt:lpstr>
      <vt:lpstr>HR</vt:lpstr>
      <vt:lpstr>HU</vt:lpstr>
      <vt:lpstr>IE</vt:lpstr>
      <vt:lpstr>IT</vt:lpstr>
      <vt:lpstr>LT</vt:lpstr>
      <vt:lpstr>LU</vt:lpstr>
      <vt:lpstr>LV</vt:lpstr>
      <vt:lpstr>MT</vt:lpstr>
      <vt:lpstr>NL</vt:lpstr>
      <vt:lpstr>PL</vt:lpstr>
      <vt:lpstr>PT</vt:lpstr>
      <vt:lpstr>RO</vt:lpstr>
      <vt:lpstr>SE</vt:lpstr>
      <vt:lpstr>SI</vt:lpstr>
      <vt:lpstr>SK</vt:lpstr>
      <vt:lpstr>SE!K1P3a</vt:lpstr>
      <vt:lpstr>BE!Print_Area</vt:lpstr>
      <vt:lpstr>CY!Print_Area</vt:lpstr>
      <vt:lpstr>CZ!Print_Area</vt:lpstr>
      <vt:lpstr>DE!Print_Area</vt:lpstr>
      <vt:lpstr>DK!Print_Area</vt:lpstr>
      <vt:lpstr>EE!Print_Area</vt:lpstr>
      <vt:lpstr>ES!Print_Area</vt:lpstr>
      <vt:lpstr>FI!Print_Area</vt:lpstr>
      <vt:lpstr>FR!Print_Area</vt:lpstr>
      <vt:lpstr>GR!Print_Area</vt:lpstr>
      <vt:lpstr>HR!Print_Area</vt:lpstr>
      <vt:lpstr>HU!Print_Area</vt:lpstr>
      <vt:lpstr>IE!Print_Area</vt:lpstr>
      <vt:lpstr>Index!Print_Area</vt:lpstr>
      <vt:lpstr>IT!Print_Area</vt:lpstr>
      <vt:lpstr>LT!Print_Area</vt:lpstr>
      <vt:lpstr>LU!Print_Area</vt:lpstr>
      <vt:lpstr>LV!Print_Area</vt:lpstr>
      <vt:lpstr>MT!Print_Area</vt:lpstr>
      <vt:lpstr>NL!Print_Area</vt:lpstr>
      <vt:lpstr>PL!Print_Area</vt:lpstr>
      <vt:lpstr>PT!Print_Area</vt:lpstr>
      <vt:lpstr>RO!Print_Area</vt:lpstr>
      <vt:lpstr>SE!Print_Area</vt:lpstr>
      <vt:lpstr>SI!Print_Area</vt:lpstr>
      <vt:lpstr>SK!Print_Area</vt:lpstr>
      <vt:lpstr>BE!Print_Titles</vt:lpstr>
      <vt:lpstr>CY!Print_Titles</vt:lpstr>
      <vt:lpstr>CZ!Print_Titles</vt:lpstr>
      <vt:lpstr>DE!Print_Titles</vt:lpstr>
      <vt:lpstr>DK!Print_Titles</vt:lpstr>
      <vt:lpstr>EE!Print_Titles</vt:lpstr>
      <vt:lpstr>ES!Print_Titles</vt:lpstr>
      <vt:lpstr>FI!Print_Titles</vt:lpstr>
      <vt:lpstr>FR!Print_Titles</vt:lpstr>
      <vt:lpstr>GR!Print_Titles</vt:lpstr>
      <vt:lpstr>HR!Print_Titles</vt:lpstr>
      <vt:lpstr>HU!Print_Titles</vt:lpstr>
      <vt:lpstr>IE!Print_Titles</vt:lpstr>
      <vt:lpstr>IT!Print_Titles</vt:lpstr>
      <vt:lpstr>LT!Print_Titles</vt:lpstr>
      <vt:lpstr>LU!Print_Titles</vt:lpstr>
      <vt:lpstr>LV!Print_Titles</vt:lpstr>
      <vt:lpstr>MT!Print_Titles</vt:lpstr>
      <vt:lpstr>NL!Print_Titles</vt:lpstr>
      <vt:lpstr>PL!Print_Titles</vt:lpstr>
      <vt:lpstr>PT!Print_Titles</vt:lpstr>
      <vt:lpstr>RO!Print_Titles</vt:lpstr>
      <vt:lpstr>SE!Print_Titles</vt:lpstr>
      <vt:lpstr>SI!Print_Titles</vt:lpstr>
      <vt:lpstr>SK!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19T09:32:34Z</dcterms:created>
  <dcterms:modified xsi:type="dcterms:W3CDTF">2024-05-01T19:4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